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chigan</v>
      </c>
      <c r="C1" t="str">
        <f>INDEX(About!$G:$G,MATCH(B1,About!$H:$H,0))</f>
        <v>MI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6.528372791143304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3471627208856689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71754580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746353662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727958660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70201457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7107066930000006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728837396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74759180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761332901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779327582000000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790483576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800875416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812468914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823624908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83509275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84624875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8578422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86337601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86890977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87444354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880102954000000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88563671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894003714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902212571000000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910858930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919067787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927434783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9359554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944290000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52810712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61177708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69386565000000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142162555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11768881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116751805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113472268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11464353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116751805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90751385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92391154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94499428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95904944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97076207999998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98811292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100381592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102116677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103851763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105187810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105187810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105187810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105187810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105187810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105187810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103488268999999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101623941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6.099924398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6.09806007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6.09612627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6.09426194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6.09256240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6.090862865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6.08899853699999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6.08706474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304194665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68437157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91966353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109228747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2895011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69193170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762593435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8.019345011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8.130171713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20413593800000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305915629999999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375600551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416370272999998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46661559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52205720800000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574870767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62065404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678358232999999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762043902999998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847075155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936080041999998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022333952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105225552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184877765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272171590999999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365578706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460514145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55483825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648673956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7420810719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837139433999997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28260889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28260889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28260889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28260889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28260889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28260889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28260889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28260889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2826088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28260889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282608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282608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28260889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28260889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28260889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282608899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28260889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28260889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28260889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2826088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2826088999999999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28260889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28260889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2826088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28260889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28260889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8260889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8260889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8260889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826088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8260889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398506151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303391963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32868708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390238355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42113521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47516342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488413813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486970116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49475384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0952457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23213092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53273918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539609356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550466698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559570707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562363893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573623572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586456947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60559236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62394642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645282088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661828783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68956289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72174204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750686179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74433118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80419002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83515475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869729828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902706386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939888423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7045999999999999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6049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6049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6049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6049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21637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21637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21637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4722500000000001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4722500000000001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4722500000000001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281300000000001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281300000000001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281300000000001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84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84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84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84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23989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23989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23989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49577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49577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49577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49577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75165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75165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75165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0075400000000002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0075400000000002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0075400000000002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83555871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89258039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927944731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9478343559999995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9731575799999996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6.000506324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6.0287659920000003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6.05588668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6.08427912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6.113743609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6.145753344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6.172452169999999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6.199134231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6.227395662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6.257282030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6.287556557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6.317026337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6.347292534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378368280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409553726999999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439987621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453829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469944799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486382856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5023861299999997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518458565000000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53611693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555715497999999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57480850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59612273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6.617734395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7735353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82562127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870491109999999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920447090000000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96230758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0122635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0602089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1070893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15704533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20392573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2538817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303837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476425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39759850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486194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4954998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4238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59340125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6402816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6902376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73818302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788139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8360843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88604037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9329207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9808661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03082217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0818431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12671294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17666891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2276898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765561186325858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792979794202719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783697648532160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76948693834576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77425265564560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784004433842284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8066678907934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813911620603301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82349938590539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82947241077714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83495851862298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840850633284446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846710114567698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852629619151785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858388421390816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86418740013340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86677847544001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869366937611620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871952790599308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874480284182082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877060929192821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882564228553527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888060593817003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893566174178233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89904957269861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904418161765958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91003287741622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915367803196536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920895734656681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926419728792298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931683855513225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88701832200</v>
      </c>
      <c r="F27" s="71">
        <f>SUMIFS(F$8:F$19,$C$8:$C$19,$C27,$D$8:$D$19,$D27)/IF($D27="CH4",About!$A$67,IF($D27="N2O",About!$A$69,1))*10^12</f>
        <v>189854146520</v>
      </c>
      <c r="G27" s="71">
        <f>SUMIFS(G$8:G$19,$C$8:$C$19,$C27,$D$8:$D$19,$D27)/IF($D27="CH4",About!$A$67,IF($D27="N2O",About!$A$69,1))*10^12</f>
        <v>189118346440</v>
      </c>
      <c r="H27" s="71">
        <f>SUMIFS(H$8:H$19,$C$8:$C$19,$C27,$D$8:$D$19,$D27)/IF($D27="CH4",About!$A$67,IF($D27="N2O",About!$A$69,1))*10^12</f>
        <v>188080582880</v>
      </c>
      <c r="I27" s="71">
        <f>SUMIFS(I$8:I$19,$C$8:$C$19,$C27,$D$8:$D$19,$D27)/IF($D27="CH4",About!$A$67,IF($D27="N2O",About!$A$69,1))*10^12</f>
        <v>188428267720</v>
      </c>
      <c r="J27" s="71">
        <f>SUMIFS(J$8:J$19,$C$8:$C$19,$C27,$D$8:$D$19,$D27)/IF($D27="CH4",About!$A$67,IF($D27="N2O",About!$A$69,1))*10^12</f>
        <v>189153495840.00003</v>
      </c>
      <c r="K27" s="71">
        <f>SUMIFS(K$8:K$19,$C$8:$C$19,$C27,$D$8:$D$19,$D27)/IF($D27="CH4",About!$A$67,IF($D27="N2O",About!$A$69,1))*10^12</f>
        <v>189903672320</v>
      </c>
      <c r="L27" s="71">
        <f>SUMIFS(L$8:L$19,$C$8:$C$19,$C27,$D$8:$D$19,$D27)/IF($D27="CH4",About!$A$67,IF($D27="N2O",About!$A$69,1))*10^12</f>
        <v>190453316040</v>
      </c>
      <c r="M27" s="71">
        <f>SUMIFS(M$8:M$19,$C$8:$C$19,$C27,$D$8:$D$19,$D27)/IF($D27="CH4",About!$A$67,IF($D27="N2O",About!$A$69,1))*10^12</f>
        <v>191173103280.00003</v>
      </c>
      <c r="N27" s="71">
        <f>SUMIFS(N$8:N$19,$C$8:$C$19,$C27,$D$8:$D$19,$D27)/IF($D27="CH4",About!$A$67,IF($D27="N2O",About!$A$69,1))*10^12</f>
        <v>191619343080</v>
      </c>
      <c r="O27" s="71">
        <f>SUMIFS(O$8:O$19,$C$8:$C$19,$C27,$D$8:$D$19,$D27)/IF($D27="CH4",About!$A$67,IF($D27="N2O",About!$A$69,1))*10^12</f>
        <v>192035016640</v>
      </c>
      <c r="P27" s="71">
        <f>SUMIFS(P$8:P$19,$C$8:$C$19,$C27,$D$8:$D$19,$D27)/IF($D27="CH4",About!$A$67,IF($D27="N2O",About!$A$69,1))*10^12</f>
        <v>192498756560</v>
      </c>
      <c r="Q27" s="71">
        <f>SUMIFS(Q$8:Q$19,$C$8:$C$19,$C27,$D$8:$D$19,$D27)/IF($D27="CH4",About!$A$67,IF($D27="N2O",About!$A$69,1))*10^12</f>
        <v>192944996320</v>
      </c>
      <c r="R27" s="71">
        <f>SUMIFS(R$8:R$19,$C$8:$C$19,$C27,$D$8:$D$19,$D27)/IF($D27="CH4",About!$A$67,IF($D27="N2O",About!$A$69,1))*10^12</f>
        <v>193403710320</v>
      </c>
      <c r="S27" s="71">
        <f>SUMIFS(S$8:S$19,$C$8:$C$19,$C27,$D$8:$D$19,$D27)/IF($D27="CH4",About!$A$67,IF($D27="N2O",About!$A$69,1))*10^12</f>
        <v>193849950080</v>
      </c>
      <c r="T27" s="71">
        <f>SUMIFS(T$8:T$19,$C$8:$C$19,$C27,$D$8:$D$19,$D27)/IF($D27="CH4",About!$A$67,IF($D27="N2O",About!$A$69,1))*10^12</f>
        <v>194313690000</v>
      </c>
      <c r="U27" s="71">
        <f>SUMIFS(U$8:U$19,$C$8:$C$19,$C27,$D$8:$D$19,$D27)/IF($D27="CH4",About!$A$67,IF($D27="N2O",About!$A$69,1))*10^12</f>
        <v>194535040560</v>
      </c>
      <c r="V27" s="71">
        <f>SUMIFS(V$8:V$19,$C$8:$C$19,$C27,$D$8:$D$19,$D27)/IF($D27="CH4",About!$A$67,IF($D27="N2O",About!$A$69,1))*10^12</f>
        <v>194756391119.99997</v>
      </c>
      <c r="W27" s="71">
        <f>SUMIFS(W$8:W$19,$C$8:$C$19,$C27,$D$8:$D$19,$D27)/IF($D27="CH4",About!$A$67,IF($D27="N2O",About!$A$69,1))*10^12</f>
        <v>194977741679.99997</v>
      </c>
      <c r="X27" s="71">
        <f>SUMIFS(X$8:X$19,$C$8:$C$19,$C27,$D$8:$D$19,$D27)/IF($D27="CH4",About!$A$67,IF($D27="N2O",About!$A$69,1))*10^12</f>
        <v>195204118160.00003</v>
      </c>
      <c r="Y27" s="71">
        <f>SUMIFS(Y$8:Y$19,$C$8:$C$19,$C27,$D$8:$D$19,$D27)/IF($D27="CH4",About!$A$67,IF($D27="N2O",About!$A$69,1))*10^12</f>
        <v>195425468720.00003</v>
      </c>
      <c r="Z27" s="71">
        <f>SUMIFS(Z$8:Z$19,$C$8:$C$19,$C27,$D$8:$D$19,$D27)/IF($D27="CH4",About!$A$67,IF($D27="N2O",About!$A$69,1))*10^12</f>
        <v>195760148560</v>
      </c>
      <c r="AA27" s="71">
        <f>SUMIFS(AA$8:AA$19,$C$8:$C$19,$C27,$D$8:$D$19,$D27)/IF($D27="CH4",About!$A$67,IF($D27="N2O",About!$A$69,1))*10^12</f>
        <v>196088502840</v>
      </c>
      <c r="AB27" s="71">
        <f>SUMIFS(AB$8:AB$19,$C$8:$C$19,$C27,$D$8:$D$19,$D27)/IF($D27="CH4",About!$A$67,IF($D27="N2O",About!$A$69,1))*10^12</f>
        <v>196434357200.00003</v>
      </c>
      <c r="AC27" s="71">
        <f>SUMIFS(AC$8:AC$19,$C$8:$C$19,$C27,$D$8:$D$19,$D27)/IF($D27="CH4",About!$A$67,IF($D27="N2O",About!$A$69,1))*10^12</f>
        <v>196762711480.00003</v>
      </c>
      <c r="AD27" s="71">
        <f>SUMIFS(AD$8:AD$19,$C$8:$C$19,$C27,$D$8:$D$19,$D27)/IF($D27="CH4",About!$A$67,IF($D27="N2O",About!$A$69,1))*10^12</f>
        <v>197097391320.00003</v>
      </c>
      <c r="AE27" s="71">
        <f>SUMIFS(AE$8:AE$19,$C$8:$C$19,$C27,$D$8:$D$19,$D27)/IF($D27="CH4",About!$A$67,IF($D27="N2O",About!$A$69,1))*10^12</f>
        <v>197438219800</v>
      </c>
      <c r="AF27" s="71">
        <f>SUMIFS(AF$8:AF$19,$C$8:$C$19,$C27,$D$8:$D$19,$D27)/IF($D27="CH4",About!$A$67,IF($D27="N2O",About!$A$69,1))*10^12</f>
        <v>197771600000.00003</v>
      </c>
      <c r="AG27" s="71">
        <f>SUMIFS(AG$8:AG$19,$C$8:$C$19,$C27,$D$8:$D$19,$D27)/IF($D27="CH4",About!$A$67,IF($D27="N2O",About!$A$69,1))*10^12</f>
        <v>198112428480.00003</v>
      </c>
      <c r="AH27" s="71">
        <f>SUMIFS(AH$8:AH$19,$C$8:$C$19,$C27,$D$8:$D$19,$D27)/IF($D27="CH4",About!$A$67,IF($D27="N2O",About!$A$69,1))*10^12</f>
        <v>198447108320</v>
      </c>
      <c r="AI27" s="71">
        <f>SUMIFS(AI$8:AI$19,$C$8:$C$19,$C27,$D$8:$D$19,$D27)/IF($D27="CH4",About!$A$67,IF($D27="N2O",About!$A$69,1))*10^12</f>
        <v>198775462600.00003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0611283744.966442</v>
      </c>
      <c r="F28" s="71">
        <f>SUMIFS(F$8:F$19,$C$8:$C$19,$C28,$D$8:$D$19,$D28)/IF($D28="CH4",About!$A$67,IF($D28="N2O",About!$A$69,1))*10^12</f>
        <v>20529157104.026844</v>
      </c>
      <c r="G28" s="71">
        <f>SUMIFS(G$8:G$19,$C$8:$C$19,$C28,$D$8:$D$19,$D28)/IF($D28="CH4",About!$A$67,IF($D28="N2O",About!$A$69,1))*10^12</f>
        <v>20526012771.81208</v>
      </c>
      <c r="H28" s="71">
        <f>SUMIFS(H$8:H$19,$C$8:$C$19,$C28,$D$8:$D$19,$D28)/IF($D28="CH4",About!$A$67,IF($D28="N2O",About!$A$69,1))*10^12</f>
        <v>20515007614.09396</v>
      </c>
      <c r="I28" s="71">
        <f>SUMIFS(I$8:I$19,$C$8:$C$19,$C28,$D$8:$D$19,$D28)/IF($D28="CH4",About!$A$67,IF($D28="N2O",About!$A$69,1))*10^12</f>
        <v>20518938026.845638</v>
      </c>
      <c r="J28" s="71">
        <f>SUMIFS(J$8:J$19,$C$8:$C$19,$C28,$D$8:$D$19,$D28)/IF($D28="CH4",About!$A$67,IF($D28="N2O",About!$A$69,1))*10^12</f>
        <v>20526012771.81208</v>
      </c>
      <c r="K28" s="71">
        <f>SUMIFS(K$8:K$19,$C$8:$C$19,$C28,$D$8:$D$19,$D28)/IF($D28="CH4",About!$A$67,IF($D28="N2O",About!$A$69,1))*10^12</f>
        <v>20438763040.268456</v>
      </c>
      <c r="L28" s="71">
        <f>SUMIFS(L$8:L$19,$C$8:$C$19,$C28,$D$8:$D$19,$D28)/IF($D28="CH4",About!$A$67,IF($D28="N2O",About!$A$69,1))*10^12</f>
        <v>20444265620.80537</v>
      </c>
      <c r="M28" s="71">
        <f>SUMIFS(M$8:M$19,$C$8:$C$19,$C28,$D$8:$D$19,$D28)/IF($D28="CH4",About!$A$67,IF($D28="N2O",About!$A$69,1))*10^12</f>
        <v>20451340365.771809</v>
      </c>
      <c r="N28" s="71">
        <f>SUMIFS(N$8:N$19,$C$8:$C$19,$C28,$D$8:$D$19,$D28)/IF($D28="CH4",About!$A$67,IF($D28="N2O",About!$A$69,1))*10^12</f>
        <v>20456056862.416103</v>
      </c>
      <c r="O28" s="71">
        <f>SUMIFS(O$8:O$19,$C$8:$C$19,$C28,$D$8:$D$19,$D28)/IF($D28="CH4",About!$A$67,IF($D28="N2O",About!$A$69,1))*10^12</f>
        <v>20459987275.167782</v>
      </c>
      <c r="P28" s="71">
        <f>SUMIFS(P$8:P$19,$C$8:$C$19,$C28,$D$8:$D$19,$D28)/IF($D28="CH4",About!$A$67,IF($D28="N2O",About!$A$69,1))*10^12</f>
        <v>20465809708.053692</v>
      </c>
      <c r="Q28" s="71">
        <f>SUMIFS(Q$8:Q$19,$C$8:$C$19,$C28,$D$8:$D$19,$D28)/IF($D28="CH4",About!$A$67,IF($D28="N2O",About!$A$69,1))*10^12</f>
        <v>20471079171.140938</v>
      </c>
      <c r="R28" s="71">
        <f>SUMIFS(R$8:R$19,$C$8:$C$19,$C28,$D$8:$D$19,$D28)/IF($D28="CH4",About!$A$67,IF($D28="N2O",About!$A$69,1))*10^12</f>
        <v>20476901604.026844</v>
      </c>
      <c r="S28" s="71">
        <f>SUMIFS(S$8:S$19,$C$8:$C$19,$C28,$D$8:$D$19,$D28)/IF($D28="CH4",About!$A$67,IF($D28="N2O",About!$A$69,1))*10^12</f>
        <v>20482724040.268456</v>
      </c>
      <c r="T28" s="71">
        <f>SUMIFS(T$8:T$19,$C$8:$C$19,$C28,$D$8:$D$19,$D28)/IF($D28="CH4",About!$A$67,IF($D28="N2O",About!$A$69,1))*10^12</f>
        <v>20487207419.463085</v>
      </c>
      <c r="U28" s="71">
        <f>SUMIFS(U$8:U$19,$C$8:$C$19,$C28,$D$8:$D$19,$D28)/IF($D28="CH4",About!$A$67,IF($D28="N2O",About!$A$69,1))*10^12</f>
        <v>20487207419.463085</v>
      </c>
      <c r="V28" s="71">
        <f>SUMIFS(V$8:V$19,$C$8:$C$19,$C28,$D$8:$D$19,$D28)/IF($D28="CH4",About!$A$67,IF($D28="N2O",About!$A$69,1))*10^12</f>
        <v>20487207419.463085</v>
      </c>
      <c r="W28" s="71">
        <f>SUMIFS(W$8:W$19,$C$8:$C$19,$C28,$D$8:$D$19,$D28)/IF($D28="CH4",About!$A$67,IF($D28="N2O",About!$A$69,1))*10^12</f>
        <v>20487207419.463085</v>
      </c>
      <c r="X28" s="71">
        <f>SUMIFS(X$8:X$19,$C$8:$C$19,$C28,$D$8:$D$19,$D28)/IF($D28="CH4",About!$A$67,IF($D28="N2O",About!$A$69,1))*10^12</f>
        <v>20487207419.463085</v>
      </c>
      <c r="Y28" s="71">
        <f>SUMIFS(Y$8:Y$19,$C$8:$C$19,$C28,$D$8:$D$19,$D28)/IF($D28="CH4",About!$A$67,IF($D28="N2O",About!$A$69,1))*10^12</f>
        <v>20487207419.463085</v>
      </c>
      <c r="Z28" s="71">
        <f>SUMIFS(Z$8:Z$19,$C$8:$C$19,$C28,$D$8:$D$19,$D28)/IF($D28="CH4",About!$A$67,IF($D28="N2O",About!$A$69,1))*10^12</f>
        <v>20481504258.389259</v>
      </c>
      <c r="AA28" s="71">
        <f>SUMIFS(AA$8:AA$19,$C$8:$C$19,$C28,$D$8:$D$19,$D28)/IF($D28="CH4",About!$A$67,IF($D28="N2O",About!$A$69,1))*10^12</f>
        <v>20475248127.516777</v>
      </c>
      <c r="AB28" s="71">
        <f>SUMIFS(AB$8:AB$19,$C$8:$C$19,$C28,$D$8:$D$19,$D28)/IF($D28="CH4",About!$A$67,IF($D28="N2O",About!$A$69,1))*10^12</f>
        <v>20469544963.087246</v>
      </c>
      <c r="AC28" s="71">
        <f>SUMIFS(AC$8:AC$19,$C$8:$C$19,$C28,$D$8:$D$19,$D28)/IF($D28="CH4",About!$A$67,IF($D28="N2O",About!$A$69,1))*10^12</f>
        <v>20463288832.214764</v>
      </c>
      <c r="AD28" s="71">
        <f>SUMIFS(AD$8:AD$19,$C$8:$C$19,$C28,$D$8:$D$19,$D28)/IF($D28="CH4",About!$A$67,IF($D28="N2O",About!$A$69,1))*10^12</f>
        <v>20456799587.248322</v>
      </c>
      <c r="AE28" s="71">
        <f>SUMIFS(AE$8:AE$19,$C$8:$C$19,$C28,$D$8:$D$19,$D28)/IF($D28="CH4",About!$A$67,IF($D28="N2O",About!$A$69,1))*10^12</f>
        <v>20450543456.375835</v>
      </c>
      <c r="AF28" s="71">
        <f>SUMIFS(AF$8:AF$19,$C$8:$C$19,$C28,$D$8:$D$19,$D28)/IF($D28="CH4",About!$A$67,IF($D28="N2O",About!$A$69,1))*10^12</f>
        <v>20444840291.946308</v>
      </c>
      <c r="AG28" s="71">
        <f>SUMIFS(AG$8:AG$19,$C$8:$C$19,$C28,$D$8:$D$19,$D28)/IF($D28="CH4",About!$A$67,IF($D28="N2O",About!$A$69,1))*10^12</f>
        <v>20439137130.872482</v>
      </c>
      <c r="AH28" s="71">
        <f>SUMIFS(AH$8:AH$19,$C$8:$C$19,$C28,$D$8:$D$19,$D28)/IF($D28="CH4",About!$A$67,IF($D28="N2O",About!$A$69,1))*10^12</f>
        <v>20432880996.644291</v>
      </c>
      <c r="AI28" s="71">
        <f>SUMIFS(AI$8:AI$19,$C$8:$C$19,$C28,$D$8:$D$19,$D28)/IF($D28="CH4",About!$A$67,IF($D28="N2O",About!$A$69,1))*10^12</f>
        <v>20426391751.67784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304194665000.001</v>
      </c>
      <c r="F29" s="71">
        <f>SUMIFS(F$8:F$19,$C$8:$C$19,$C29,$D$8:$D$19,$D29)/IF($D29="CH4",About!$A$67,IF($D29="N2O",About!$A$69,1))*10^12</f>
        <v>6684371579000</v>
      </c>
      <c r="G29" s="71">
        <f>SUMIFS(G$8:G$19,$C$8:$C$19,$C29,$D$8:$D$19,$D29)/IF($D29="CH4",About!$A$67,IF($D29="N2O",About!$A$69,1))*10^12</f>
        <v>6919663538000</v>
      </c>
      <c r="H29" s="71">
        <f>SUMIFS(H$8:H$19,$C$8:$C$19,$C29,$D$8:$D$19,$D29)/IF($D29="CH4",About!$A$67,IF($D29="N2O",About!$A$69,1))*10^12</f>
        <v>7109228747000</v>
      </c>
      <c r="I29" s="71">
        <f>SUMIFS(I$8:I$19,$C$8:$C$19,$C29,$D$8:$D$19,$D29)/IF($D29="CH4",About!$A$67,IF($D29="N2O",About!$A$69,1))*10^12</f>
        <v>7289501100000.001</v>
      </c>
      <c r="J29" s="71">
        <f>SUMIFS(J$8:J$19,$C$8:$C$19,$C29,$D$8:$D$19,$D29)/IF($D29="CH4",About!$A$67,IF($D29="N2O",About!$A$69,1))*10^12</f>
        <v>7691931703000</v>
      </c>
      <c r="K29" s="71">
        <f>SUMIFS(K$8:K$19,$C$8:$C$19,$C29,$D$8:$D$19,$D29)/IF($D29="CH4",About!$A$67,IF($D29="N2O",About!$A$69,1))*10^12</f>
        <v>7762593435000</v>
      </c>
      <c r="L29" s="71">
        <f>SUMIFS(L$8:L$19,$C$8:$C$19,$C29,$D$8:$D$19,$D29)/IF($D29="CH4",About!$A$67,IF($D29="N2O",About!$A$69,1))*10^12</f>
        <v>8019345011000</v>
      </c>
      <c r="M29" s="71">
        <f>SUMIFS(M$8:M$19,$C$8:$C$19,$C29,$D$8:$D$19,$D29)/IF($D29="CH4",About!$A$67,IF($D29="N2O",About!$A$69,1))*10^12</f>
        <v>8130171713999.999</v>
      </c>
      <c r="N29" s="71">
        <f>SUMIFS(N$8:N$19,$C$8:$C$19,$C29,$D$8:$D$19,$D29)/IF($D29="CH4",About!$A$67,IF($D29="N2O",About!$A$69,1))*10^12</f>
        <v>8204135938000</v>
      </c>
      <c r="O29" s="71">
        <f>SUMIFS(O$8:O$19,$C$8:$C$19,$C29,$D$8:$D$19,$D29)/IF($D29="CH4",About!$A$67,IF($D29="N2O",About!$A$69,1))*10^12</f>
        <v>8305915629999.999</v>
      </c>
      <c r="P29" s="71">
        <f>SUMIFS(P$8:P$19,$C$8:$C$19,$C29,$D$8:$D$19,$D29)/IF($D29="CH4",About!$A$67,IF($D29="N2O",About!$A$69,1))*10^12</f>
        <v>8375600552000</v>
      </c>
      <c r="Q29" s="71">
        <f>SUMIFS(Q$8:Q$19,$C$8:$C$19,$C29,$D$8:$D$19,$D29)/IF($D29="CH4",About!$A$67,IF($D29="N2O",About!$A$69,1))*10^12</f>
        <v>8416370272999.998</v>
      </c>
      <c r="R29" s="71">
        <f>SUMIFS(R$8:R$19,$C$8:$C$19,$C29,$D$8:$D$19,$D29)/IF($D29="CH4",About!$A$67,IF($D29="N2O",About!$A$69,1))*10^12</f>
        <v>8466615592000</v>
      </c>
      <c r="S29" s="71">
        <f>SUMIFS(S$8:S$19,$C$8:$C$19,$C29,$D$8:$D$19,$D29)/IF($D29="CH4",About!$A$67,IF($D29="N2O",About!$A$69,1))*10^12</f>
        <v>8522057208000.001</v>
      </c>
      <c r="T29" s="71">
        <f>SUMIFS(T$8:T$19,$C$8:$C$19,$C29,$D$8:$D$19,$D29)/IF($D29="CH4",About!$A$67,IF($D29="N2O",About!$A$69,1))*10^12</f>
        <v>8574870767000</v>
      </c>
      <c r="U29" s="71">
        <f>SUMIFS(U$8:U$19,$C$8:$C$19,$C29,$D$8:$D$19,$D29)/IF($D29="CH4",About!$A$67,IF($D29="N2O",About!$A$69,1))*10^12</f>
        <v>8620654042000</v>
      </c>
      <c r="V29" s="71">
        <f>SUMIFS(V$8:V$19,$C$8:$C$19,$C29,$D$8:$D$19,$D29)/IF($D29="CH4",About!$A$67,IF($D29="N2O",About!$A$69,1))*10^12</f>
        <v>8678358232999.999</v>
      </c>
      <c r="W29" s="71">
        <f>SUMIFS(W$8:W$19,$C$8:$C$19,$C29,$D$8:$D$19,$D29)/IF($D29="CH4",About!$A$67,IF($D29="N2O",About!$A$69,1))*10^12</f>
        <v>8762043902999.999</v>
      </c>
      <c r="X29" s="71">
        <f>SUMIFS(X$8:X$19,$C$8:$C$19,$C29,$D$8:$D$19,$D29)/IF($D29="CH4",About!$A$67,IF($D29="N2O",About!$A$69,1))*10^12</f>
        <v>8847075155000</v>
      </c>
      <c r="Y29" s="71">
        <f>SUMIFS(Y$8:Y$19,$C$8:$C$19,$C29,$D$8:$D$19,$D29)/IF($D29="CH4",About!$A$67,IF($D29="N2O",About!$A$69,1))*10^12</f>
        <v>8936080041999.998</v>
      </c>
      <c r="Z29" s="71">
        <f>SUMIFS(Z$8:Z$19,$C$8:$C$19,$C29,$D$8:$D$19,$D29)/IF($D29="CH4",About!$A$67,IF($D29="N2O",About!$A$69,1))*10^12</f>
        <v>9022333952000</v>
      </c>
      <c r="AA29" s="71">
        <f>SUMIFS(AA$8:AA$19,$C$8:$C$19,$C29,$D$8:$D$19,$D29)/IF($D29="CH4",About!$A$67,IF($D29="N2O",About!$A$69,1))*10^12</f>
        <v>9105225552000</v>
      </c>
      <c r="AB29" s="71">
        <f>SUMIFS(AB$8:AB$19,$C$8:$C$19,$C29,$D$8:$D$19,$D29)/IF($D29="CH4",About!$A$67,IF($D29="N2O",About!$A$69,1))*10^12</f>
        <v>9184877766000</v>
      </c>
      <c r="AC29" s="71">
        <f>SUMIFS(AC$8:AC$19,$C$8:$C$19,$C29,$D$8:$D$19,$D29)/IF($D29="CH4",About!$A$67,IF($D29="N2O",About!$A$69,1))*10^12</f>
        <v>9272171591000</v>
      </c>
      <c r="AD29" s="71">
        <f>SUMIFS(AD$8:AD$19,$C$8:$C$19,$C29,$D$8:$D$19,$D29)/IF($D29="CH4",About!$A$67,IF($D29="N2O",About!$A$69,1))*10^12</f>
        <v>9365578707000</v>
      </c>
      <c r="AE29" s="71">
        <f>SUMIFS(AE$8:AE$19,$C$8:$C$19,$C29,$D$8:$D$19,$D29)/IF($D29="CH4",About!$A$67,IF($D29="N2O",About!$A$69,1))*10^12</f>
        <v>9460514145000.002</v>
      </c>
      <c r="AF29" s="71">
        <f>SUMIFS(AF$8:AF$19,$C$8:$C$19,$C29,$D$8:$D$19,$D29)/IF($D29="CH4",About!$A$67,IF($D29="N2O",About!$A$69,1))*10^12</f>
        <v>9554838253000</v>
      </c>
      <c r="AG29" s="71">
        <f>SUMIFS(AG$8:AG$19,$C$8:$C$19,$C29,$D$8:$D$19,$D29)/IF($D29="CH4",About!$A$67,IF($D29="N2O",About!$A$69,1))*10^12</f>
        <v>9648673957000</v>
      </c>
      <c r="AH29" s="71">
        <f>SUMIFS(AH$8:AH$19,$C$8:$C$19,$C29,$D$8:$D$19,$D29)/IF($D29="CH4",About!$A$67,IF($D29="N2O",About!$A$69,1))*10^12</f>
        <v>9742081072000</v>
      </c>
      <c r="AI29" s="71">
        <f>SUMIFS(AI$8:AI$19,$C$8:$C$19,$C29,$D$8:$D$19,$D29)/IF($D29="CH4",About!$A$67,IF($D29="N2O",About!$A$69,1))*10^12</f>
        <v>9837139433999.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30405671.14093953</v>
      </c>
      <c r="F30" s="71">
        <f>SUMIFS(F$8:F$19,$C$8:$C$19,$C30,$D$8:$D$19,$D30)/IF($D30="CH4",About!$A$67,IF($D30="N2O",About!$A$69,1))*10^12</f>
        <v>430405671.14093953</v>
      </c>
      <c r="G30" s="71">
        <f>SUMIFS(G$8:G$19,$C$8:$C$19,$C30,$D$8:$D$19,$D30)/IF($D30="CH4",About!$A$67,IF($D30="N2O",About!$A$69,1))*10^12</f>
        <v>430405671.14093953</v>
      </c>
      <c r="H30" s="71">
        <f>SUMIFS(H$8:H$19,$C$8:$C$19,$C30,$D$8:$D$19,$D30)/IF($D30="CH4",About!$A$67,IF($D30="N2O",About!$A$69,1))*10^12</f>
        <v>430405671.14093953</v>
      </c>
      <c r="I30" s="71">
        <f>SUMIFS(I$8:I$19,$C$8:$C$19,$C30,$D$8:$D$19,$D30)/IF($D30="CH4",About!$A$67,IF($D30="N2O",About!$A$69,1))*10^12</f>
        <v>430405671.14093953</v>
      </c>
      <c r="J30" s="71">
        <f>SUMIFS(J$8:J$19,$C$8:$C$19,$C30,$D$8:$D$19,$D30)/IF($D30="CH4",About!$A$67,IF($D30="N2O",About!$A$69,1))*10^12</f>
        <v>430405671.14093953</v>
      </c>
      <c r="K30" s="71">
        <f>SUMIFS(K$8:K$19,$C$8:$C$19,$C30,$D$8:$D$19,$D30)/IF($D30="CH4",About!$A$67,IF($D30="N2O",About!$A$69,1))*10^12</f>
        <v>430405671.14093953</v>
      </c>
      <c r="L30" s="71">
        <f>SUMIFS(L$8:L$19,$C$8:$C$19,$C30,$D$8:$D$19,$D30)/IF($D30="CH4",About!$A$67,IF($D30="N2O",About!$A$69,1))*10^12</f>
        <v>430405671.14093953</v>
      </c>
      <c r="M30" s="71">
        <f>SUMIFS(M$8:M$19,$C$8:$C$19,$C30,$D$8:$D$19,$D30)/IF($D30="CH4",About!$A$67,IF($D30="N2O",About!$A$69,1))*10^12</f>
        <v>430405671.14093953</v>
      </c>
      <c r="N30" s="71">
        <f>SUMIFS(N$8:N$19,$C$8:$C$19,$C30,$D$8:$D$19,$D30)/IF($D30="CH4",About!$A$67,IF($D30="N2O",About!$A$69,1))*10^12</f>
        <v>430405671.14093953</v>
      </c>
      <c r="O30" s="71">
        <f>SUMIFS(O$8:O$19,$C$8:$C$19,$C30,$D$8:$D$19,$D30)/IF($D30="CH4",About!$A$67,IF($D30="N2O",About!$A$69,1))*10^12</f>
        <v>430405671.14093953</v>
      </c>
      <c r="P30" s="71">
        <f>SUMIFS(P$8:P$19,$C$8:$C$19,$C30,$D$8:$D$19,$D30)/IF($D30="CH4",About!$A$67,IF($D30="N2O",About!$A$69,1))*10^12</f>
        <v>430405671.14093953</v>
      </c>
      <c r="Q30" s="71">
        <f>SUMIFS(Q$8:Q$19,$C$8:$C$19,$C30,$D$8:$D$19,$D30)/IF($D30="CH4",About!$A$67,IF($D30="N2O",About!$A$69,1))*10^12</f>
        <v>430405671.14093953</v>
      </c>
      <c r="R30" s="71">
        <f>SUMIFS(R$8:R$19,$C$8:$C$19,$C30,$D$8:$D$19,$D30)/IF($D30="CH4",About!$A$67,IF($D30="N2O",About!$A$69,1))*10^12</f>
        <v>430405671.14093953</v>
      </c>
      <c r="S30" s="71">
        <f>SUMIFS(S$8:S$19,$C$8:$C$19,$C30,$D$8:$D$19,$D30)/IF($D30="CH4",About!$A$67,IF($D30="N2O",About!$A$69,1))*10^12</f>
        <v>430405671.14093953</v>
      </c>
      <c r="T30" s="71">
        <f>SUMIFS(T$8:T$19,$C$8:$C$19,$C30,$D$8:$D$19,$D30)/IF($D30="CH4",About!$A$67,IF($D30="N2O",About!$A$69,1))*10^12</f>
        <v>430405671.14093953</v>
      </c>
      <c r="U30" s="71">
        <f>SUMIFS(U$8:U$19,$C$8:$C$19,$C30,$D$8:$D$19,$D30)/IF($D30="CH4",About!$A$67,IF($D30="N2O",About!$A$69,1))*10^12</f>
        <v>430405671.14093953</v>
      </c>
      <c r="V30" s="71">
        <f>SUMIFS(V$8:V$19,$C$8:$C$19,$C30,$D$8:$D$19,$D30)/IF($D30="CH4",About!$A$67,IF($D30="N2O",About!$A$69,1))*10^12</f>
        <v>430405671.14093953</v>
      </c>
      <c r="W30" s="71">
        <f>SUMIFS(W$8:W$19,$C$8:$C$19,$C30,$D$8:$D$19,$D30)/IF($D30="CH4",About!$A$67,IF($D30="N2O",About!$A$69,1))*10^12</f>
        <v>430405671.14093953</v>
      </c>
      <c r="X30" s="71">
        <f>SUMIFS(X$8:X$19,$C$8:$C$19,$C30,$D$8:$D$19,$D30)/IF($D30="CH4",About!$A$67,IF($D30="N2O",About!$A$69,1))*10^12</f>
        <v>430405671.14093953</v>
      </c>
      <c r="Y30" s="71">
        <f>SUMIFS(Y$8:Y$19,$C$8:$C$19,$C30,$D$8:$D$19,$D30)/IF($D30="CH4",About!$A$67,IF($D30="N2O",About!$A$69,1))*10^12</f>
        <v>430405671.14093953</v>
      </c>
      <c r="Z30" s="71">
        <f>SUMIFS(Z$8:Z$19,$C$8:$C$19,$C30,$D$8:$D$19,$D30)/IF($D30="CH4",About!$A$67,IF($D30="N2O",About!$A$69,1))*10^12</f>
        <v>430405671.14093953</v>
      </c>
      <c r="AA30" s="71">
        <f>SUMIFS(AA$8:AA$19,$C$8:$C$19,$C30,$D$8:$D$19,$D30)/IF($D30="CH4",About!$A$67,IF($D30="N2O",About!$A$69,1))*10^12</f>
        <v>430405671.14093953</v>
      </c>
      <c r="AB30" s="71">
        <f>SUMIFS(AB$8:AB$19,$C$8:$C$19,$C30,$D$8:$D$19,$D30)/IF($D30="CH4",About!$A$67,IF($D30="N2O",About!$A$69,1))*10^12</f>
        <v>430405671.14093953</v>
      </c>
      <c r="AC30" s="71">
        <f>SUMIFS(AC$8:AC$19,$C$8:$C$19,$C30,$D$8:$D$19,$D30)/IF($D30="CH4",About!$A$67,IF($D30="N2O",About!$A$69,1))*10^12</f>
        <v>430405671.14093953</v>
      </c>
      <c r="AD30" s="71">
        <f>SUMIFS(AD$8:AD$19,$C$8:$C$19,$C30,$D$8:$D$19,$D30)/IF($D30="CH4",About!$A$67,IF($D30="N2O",About!$A$69,1))*10^12</f>
        <v>430405671.14093953</v>
      </c>
      <c r="AE30" s="71">
        <f>SUMIFS(AE$8:AE$19,$C$8:$C$19,$C30,$D$8:$D$19,$D30)/IF($D30="CH4",About!$A$67,IF($D30="N2O",About!$A$69,1))*10^12</f>
        <v>430405671.14093953</v>
      </c>
      <c r="AF30" s="71">
        <f>SUMIFS(AF$8:AF$19,$C$8:$C$19,$C30,$D$8:$D$19,$D30)/IF($D30="CH4",About!$A$67,IF($D30="N2O",About!$A$69,1))*10^12</f>
        <v>430405671.14093953</v>
      </c>
      <c r="AG30" s="71">
        <f>SUMIFS(AG$8:AG$19,$C$8:$C$19,$C30,$D$8:$D$19,$D30)/IF($D30="CH4",About!$A$67,IF($D30="N2O",About!$A$69,1))*10^12</f>
        <v>430405671.14093953</v>
      </c>
      <c r="AH30" s="71">
        <f>SUMIFS(AH$8:AH$19,$C$8:$C$19,$C30,$D$8:$D$19,$D30)/IF($D30="CH4",About!$A$67,IF($D30="N2O",About!$A$69,1))*10^12</f>
        <v>430405671.14093953</v>
      </c>
      <c r="AI30" s="71">
        <f>SUMIFS(AI$8:AI$19,$C$8:$C$19,$C30,$D$8:$D$19,$D30)/IF($D30="CH4",About!$A$67,IF($D30="N2O",About!$A$69,1))*10^12</f>
        <v>430405671.140939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5940246080</v>
      </c>
      <c r="F32" s="71">
        <f>SUMIFS(F$8:F$19,$C$8:$C$19,$C32,$D$8:$D$19,$D32)/IF($D32="CH4",About!$A$67,IF($D32="N2O",About!$A$69,1))*10^12</f>
        <v>132135678560</v>
      </c>
      <c r="G32" s="71">
        <f>SUMIFS(G$8:G$19,$C$8:$C$19,$C32,$D$8:$D$19,$D32)/IF($D32="CH4",About!$A$67,IF($D32="N2O",About!$A$69,1))*10^12</f>
        <v>133147483600</v>
      </c>
      <c r="H32" s="71">
        <f>SUMIFS(H$8:H$19,$C$8:$C$19,$C32,$D$8:$D$19,$D32)/IF($D32="CH4",About!$A$67,IF($D32="N2O",About!$A$69,1))*10^12</f>
        <v>135609534200</v>
      </c>
      <c r="I32" s="71">
        <f>SUMIFS(I$8:I$19,$C$8:$C$19,$C32,$D$8:$D$19,$D32)/IF($D32="CH4",About!$A$67,IF($D32="N2O",About!$A$69,1))*10^12</f>
        <v>136845408400</v>
      </c>
      <c r="J32" s="71">
        <f>SUMIFS(J$8:J$19,$C$8:$C$19,$C32,$D$8:$D$19,$D32)/IF($D32="CH4",About!$A$67,IF($D32="N2O",About!$A$69,1))*10^12</f>
        <v>139006537200</v>
      </c>
      <c r="K32" s="71">
        <f>SUMIFS(K$8:K$19,$C$8:$C$19,$C32,$D$8:$D$19,$D32)/IF($D32="CH4",About!$A$67,IF($D32="N2O",About!$A$69,1))*10^12</f>
        <v>139536552520</v>
      </c>
      <c r="L32" s="71">
        <f>SUMIFS(L$8:L$19,$C$8:$C$19,$C32,$D$8:$D$19,$D32)/IF($D32="CH4",About!$A$67,IF($D32="N2O",About!$A$69,1))*10^12</f>
        <v>139478804680</v>
      </c>
      <c r="M32" s="71">
        <f>SUMIFS(M$8:M$19,$C$8:$C$19,$C32,$D$8:$D$19,$D32)/IF($D32="CH4",About!$A$67,IF($D32="N2O",About!$A$69,1))*10^12</f>
        <v>139790153800</v>
      </c>
      <c r="N32" s="71">
        <f>SUMIFS(N$8:N$19,$C$8:$C$19,$C32,$D$8:$D$19,$D32)/IF($D32="CH4",About!$A$67,IF($D32="N2O",About!$A$69,1))*10^12</f>
        <v>140380983200</v>
      </c>
      <c r="O32" s="71">
        <f>SUMIFS(O$8:O$19,$C$8:$C$19,$C32,$D$8:$D$19,$D32)/IF($D32="CH4",About!$A$67,IF($D32="N2O",About!$A$69,1))*10^12</f>
        <v>140928523680</v>
      </c>
      <c r="P32" s="71">
        <f>SUMIFS(P$8:P$19,$C$8:$C$19,$C32,$D$8:$D$19,$D32)/IF($D32="CH4",About!$A$67,IF($D32="N2O",About!$A$69,1))*10^12</f>
        <v>141309567360</v>
      </c>
      <c r="Q32" s="71">
        <f>SUMIFS(Q$8:Q$19,$C$8:$C$19,$C32,$D$8:$D$19,$D32)/IF($D32="CH4",About!$A$67,IF($D32="N2O",About!$A$69,1))*10^12</f>
        <v>141584374279.99997</v>
      </c>
      <c r="R32" s="71">
        <f>SUMIFS(R$8:R$19,$C$8:$C$19,$C32,$D$8:$D$19,$D32)/IF($D32="CH4",About!$A$67,IF($D32="N2O",About!$A$69,1))*10^12</f>
        <v>142018667959.99997</v>
      </c>
      <c r="S32" s="71">
        <f>SUMIFS(S$8:S$19,$C$8:$C$19,$C32,$D$8:$D$19,$D32)/IF($D32="CH4",About!$A$67,IF($D32="N2O",About!$A$69,1))*10^12</f>
        <v>142382828320</v>
      </c>
      <c r="T32" s="71">
        <f>SUMIFS(T$8:T$19,$C$8:$C$19,$C32,$D$8:$D$19,$D32)/IF($D32="CH4",About!$A$67,IF($D32="N2O",About!$A$69,1))*10^12</f>
        <v>142494555720</v>
      </c>
      <c r="U32" s="71">
        <f>SUMIFS(U$8:U$19,$C$8:$C$19,$C32,$D$8:$D$19,$D32)/IF($D32="CH4",About!$A$67,IF($D32="N2O",About!$A$69,1))*10^12</f>
        <v>142944942919.99997</v>
      </c>
      <c r="V32" s="71">
        <f>SUMIFS(V$8:V$19,$C$8:$C$19,$C32,$D$8:$D$19,$D32)/IF($D32="CH4",About!$A$67,IF($D32="N2O",About!$A$69,1))*10^12</f>
        <v>143458277920</v>
      </c>
      <c r="W32" s="71">
        <f>SUMIFS(W$8:W$19,$C$8:$C$19,$C32,$D$8:$D$19,$D32)/IF($D32="CH4",About!$A$67,IF($D32="N2O",About!$A$69,1))*10^12</f>
        <v>144223694760</v>
      </c>
      <c r="X32" s="71">
        <f>SUMIFS(X$8:X$19,$C$8:$C$19,$C32,$D$8:$D$19,$D32)/IF($D32="CH4",About!$A$67,IF($D32="N2O",About!$A$69,1))*10^12</f>
        <v>144957857120</v>
      </c>
      <c r="Y32" s="71">
        <f>SUMIFS(Y$8:Y$19,$C$8:$C$19,$C32,$D$8:$D$19,$D32)/IF($D32="CH4",About!$A$67,IF($D32="N2O",About!$A$69,1))*10^12</f>
        <v>145811283520</v>
      </c>
      <c r="Z32" s="71">
        <f>SUMIFS(Z$8:Z$19,$C$8:$C$19,$C32,$D$8:$D$19,$D32)/IF($D32="CH4",About!$A$67,IF($D32="N2O",About!$A$69,1))*10^12</f>
        <v>146473151360</v>
      </c>
      <c r="AA32" s="71">
        <f>SUMIFS(AA$8:AA$19,$C$8:$C$19,$C32,$D$8:$D$19,$D32)/IF($D32="CH4",About!$A$67,IF($D32="N2O",About!$A$69,1))*10^12</f>
        <v>147582515680</v>
      </c>
      <c r="AB32" s="71">
        <f>SUMIFS(AB$8:AB$19,$C$8:$C$19,$C32,$D$8:$D$19,$D32)/IF($D32="CH4",About!$A$67,IF($D32="N2O",About!$A$69,1))*10^12</f>
        <v>148869681720</v>
      </c>
      <c r="AC32" s="71">
        <f>SUMIFS(AC$8:AC$19,$C$8:$C$19,$C32,$D$8:$D$19,$D32)/IF($D32="CH4",About!$A$67,IF($D32="N2O",About!$A$69,1))*10^12</f>
        <v>150027447160</v>
      </c>
      <c r="AD32" s="71">
        <f>SUMIFS(AD$8:AD$19,$C$8:$C$19,$C32,$D$8:$D$19,$D32)/IF($D32="CH4",About!$A$67,IF($D32="N2O",About!$A$69,1))*10^12</f>
        <v>150977324760</v>
      </c>
      <c r="AE32" s="71">
        <f>SUMIFS(AE$8:AE$19,$C$8:$C$19,$C32,$D$8:$D$19,$D32)/IF($D32="CH4",About!$A$67,IF($D32="N2O",About!$A$69,1))*10^12</f>
        <v>152167600800</v>
      </c>
      <c r="AF32" s="71">
        <f>SUMIFS(AF$8:AF$19,$C$8:$C$19,$C32,$D$8:$D$19,$D32)/IF($D32="CH4",About!$A$67,IF($D32="N2O",About!$A$69,1))*10^12</f>
        <v>153406190200</v>
      </c>
      <c r="AG32" s="71">
        <f>SUMIFS(AG$8:AG$19,$C$8:$C$19,$C32,$D$8:$D$19,$D32)/IF($D32="CH4",About!$A$67,IF($D32="N2O",About!$A$69,1))*10^12</f>
        <v>154789193120</v>
      </c>
      <c r="AH32" s="71">
        <f>SUMIFS(AH$8:AH$19,$C$8:$C$19,$C32,$D$8:$D$19,$D32)/IF($D32="CH4",About!$A$67,IF($D32="N2O",About!$A$69,1))*10^12</f>
        <v>156108255440</v>
      </c>
      <c r="AI32" s="71">
        <f>SUMIFS(AI$8:AI$19,$C$8:$C$19,$C32,$D$8:$D$19,$D32)/IF($D32="CH4",About!$A$67,IF($D32="N2O",About!$A$69,1))*10^12</f>
        <v>1575955369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572013.42281879194</v>
      </c>
      <c r="F33" s="71">
        <f>SUMIFS(F$8:F$19,$C$8:$C$19,$C33,$D$8:$D$19,$D33)/IF($D33="CH4",About!$A$67,IF($D33="N2O",About!$A$69,1))*10^12</f>
        <v>657882.55033557047</v>
      </c>
      <c r="G33" s="71">
        <f>SUMIFS(G$8:G$19,$C$8:$C$19,$C33,$D$8:$D$19,$D33)/IF($D33="CH4",About!$A$67,IF($D33="N2O",About!$A$69,1))*10^12</f>
        <v>657882.55033557047</v>
      </c>
      <c r="H33" s="71">
        <f>SUMIFS(H$8:H$19,$C$8:$C$19,$C33,$D$8:$D$19,$D33)/IF($D33="CH4",About!$A$67,IF($D33="N2O",About!$A$69,1))*10^12</f>
        <v>657882.55033557047</v>
      </c>
      <c r="I33" s="71">
        <f>SUMIFS(I$8:I$19,$C$8:$C$19,$C33,$D$8:$D$19,$D33)/IF($D33="CH4",About!$A$67,IF($D33="N2O",About!$A$69,1))*10^12</f>
        <v>657882.55033557047</v>
      </c>
      <c r="J33" s="71">
        <f>SUMIFS(J$8:J$19,$C$8:$C$19,$C33,$D$8:$D$19,$D33)/IF($D33="CH4",About!$A$67,IF($D33="N2O",About!$A$69,1))*10^12</f>
        <v>743748.32214765099</v>
      </c>
      <c r="K33" s="71">
        <f>SUMIFS(K$8:K$19,$C$8:$C$19,$C33,$D$8:$D$19,$D33)/IF($D33="CH4",About!$A$67,IF($D33="N2O",About!$A$69,1))*10^12</f>
        <v>743748.32214765099</v>
      </c>
      <c r="L33" s="71">
        <f>SUMIFS(L$8:L$19,$C$8:$C$19,$C33,$D$8:$D$19,$D33)/IF($D33="CH4",About!$A$67,IF($D33="N2O",About!$A$69,1))*10^12</f>
        <v>743748.32214765099</v>
      </c>
      <c r="M33" s="71">
        <f>SUMIFS(M$8:M$19,$C$8:$C$19,$C33,$D$8:$D$19,$D33)/IF($D33="CH4",About!$A$67,IF($D33="N2O",About!$A$69,1))*10^12</f>
        <v>829614.09395973163</v>
      </c>
      <c r="N33" s="71">
        <f>SUMIFS(N$8:N$19,$C$8:$C$19,$C33,$D$8:$D$19,$D33)/IF($D33="CH4",About!$A$67,IF($D33="N2O",About!$A$69,1))*10^12</f>
        <v>829614.09395973163</v>
      </c>
      <c r="O33" s="71">
        <f>SUMIFS(O$8:O$19,$C$8:$C$19,$C33,$D$8:$D$19,$D33)/IF($D33="CH4",About!$A$67,IF($D33="N2O",About!$A$69,1))*10^12</f>
        <v>829614.09395973163</v>
      </c>
      <c r="P33" s="71">
        <f>SUMIFS(P$8:P$19,$C$8:$C$19,$C33,$D$8:$D$19,$D33)/IF($D33="CH4",About!$A$67,IF($D33="N2O",About!$A$69,1))*10^12</f>
        <v>915479.86577181204</v>
      </c>
      <c r="Q33" s="71">
        <f>SUMIFS(Q$8:Q$19,$C$8:$C$19,$C33,$D$8:$D$19,$D33)/IF($D33="CH4",About!$A$67,IF($D33="N2O",About!$A$69,1))*10^12</f>
        <v>915479.86577181204</v>
      </c>
      <c r="R33" s="71">
        <f>SUMIFS(R$8:R$19,$C$8:$C$19,$C33,$D$8:$D$19,$D33)/IF($D33="CH4",About!$A$67,IF($D33="N2O",About!$A$69,1))*10^12</f>
        <v>915479.86577181204</v>
      </c>
      <c r="S33" s="71">
        <f>SUMIFS(S$8:S$19,$C$8:$C$19,$C33,$D$8:$D$19,$D33)/IF($D33="CH4",About!$A$67,IF($D33="N2O",About!$A$69,1))*10^12</f>
        <v>1001345.6375838926</v>
      </c>
      <c r="T33" s="71">
        <f>SUMIFS(T$8:T$19,$C$8:$C$19,$C33,$D$8:$D$19,$D33)/IF($D33="CH4",About!$A$67,IF($D33="N2O",About!$A$69,1))*10^12</f>
        <v>1001345.6375838926</v>
      </c>
      <c r="U33" s="71">
        <f>SUMIFS(U$8:U$19,$C$8:$C$19,$C33,$D$8:$D$19,$D33)/IF($D33="CH4",About!$A$67,IF($D33="N2O",About!$A$69,1))*10^12</f>
        <v>1001345.6375838926</v>
      </c>
      <c r="V33" s="71">
        <f>SUMIFS(V$8:V$19,$C$8:$C$19,$C33,$D$8:$D$19,$D33)/IF($D33="CH4",About!$A$67,IF($D33="N2O",About!$A$69,1))*10^12</f>
        <v>1001345.6375838926</v>
      </c>
      <c r="W33" s="71">
        <f>SUMIFS(W$8:W$19,$C$8:$C$19,$C33,$D$8:$D$19,$D33)/IF($D33="CH4",About!$A$67,IF($D33="N2O",About!$A$69,1))*10^12</f>
        <v>1087211.4093959732</v>
      </c>
      <c r="X33" s="71">
        <f>SUMIFS(X$8:X$19,$C$8:$C$19,$C33,$D$8:$D$19,$D33)/IF($D33="CH4",About!$A$67,IF($D33="N2O",About!$A$69,1))*10^12</f>
        <v>1087211.4093959732</v>
      </c>
      <c r="Y33" s="71">
        <f>SUMIFS(Y$8:Y$19,$C$8:$C$19,$C33,$D$8:$D$19,$D33)/IF($D33="CH4",About!$A$67,IF($D33="N2O",About!$A$69,1))*10^12</f>
        <v>1087211.4093959732</v>
      </c>
      <c r="Z33" s="71">
        <f>SUMIFS(Z$8:Z$19,$C$8:$C$19,$C33,$D$8:$D$19,$D33)/IF($D33="CH4",About!$A$67,IF($D33="N2O",About!$A$69,1))*10^12</f>
        <v>1173077.1812080536</v>
      </c>
      <c r="AA33" s="71">
        <f>SUMIFS(AA$8:AA$19,$C$8:$C$19,$C33,$D$8:$D$19,$D33)/IF($D33="CH4",About!$A$67,IF($D33="N2O",About!$A$69,1))*10^12</f>
        <v>1173077.1812080536</v>
      </c>
      <c r="AB33" s="71">
        <f>SUMIFS(AB$8:AB$19,$C$8:$C$19,$C33,$D$8:$D$19,$D33)/IF($D33="CH4",About!$A$67,IF($D33="N2O",About!$A$69,1))*10^12</f>
        <v>1173077.1812080536</v>
      </c>
      <c r="AC33" s="71">
        <f>SUMIFS(AC$8:AC$19,$C$8:$C$19,$C33,$D$8:$D$19,$D33)/IF($D33="CH4",About!$A$67,IF($D33="N2O",About!$A$69,1))*10^12</f>
        <v>1173077.1812080536</v>
      </c>
      <c r="AD33" s="71">
        <f>SUMIFS(AD$8:AD$19,$C$8:$C$19,$C33,$D$8:$D$19,$D33)/IF($D33="CH4",About!$A$67,IF($D33="N2O",About!$A$69,1))*10^12</f>
        <v>1258942.9530201342</v>
      </c>
      <c r="AE33" s="71">
        <f>SUMIFS(AE$8:AE$19,$C$8:$C$19,$C33,$D$8:$D$19,$D33)/IF($D33="CH4",About!$A$67,IF($D33="N2O",About!$A$69,1))*10^12</f>
        <v>1258942.9530201342</v>
      </c>
      <c r="AF33" s="71">
        <f>SUMIFS(AF$8:AF$19,$C$8:$C$19,$C33,$D$8:$D$19,$D33)/IF($D33="CH4",About!$A$67,IF($D33="N2O",About!$A$69,1))*10^12</f>
        <v>1258942.9530201342</v>
      </c>
      <c r="AG33" s="71">
        <f>SUMIFS(AG$8:AG$19,$C$8:$C$19,$C33,$D$8:$D$19,$D33)/IF($D33="CH4",About!$A$67,IF($D33="N2O",About!$A$69,1))*10^12</f>
        <v>1344812.0805369129</v>
      </c>
      <c r="AH33" s="71">
        <f>SUMIFS(AH$8:AH$19,$C$8:$C$19,$C33,$D$8:$D$19,$D33)/IF($D33="CH4",About!$A$67,IF($D33="N2O",About!$A$69,1))*10^12</f>
        <v>1344812.0805369129</v>
      </c>
      <c r="AI33" s="71">
        <f>SUMIFS(AI$8:AI$19,$C$8:$C$19,$C33,$D$8:$D$19,$D33)/IF($D33="CH4",About!$A$67,IF($D33="N2O",About!$A$69,1))*10^12</f>
        <v>1344812.080536912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33422348799.99997</v>
      </c>
      <c r="F37" s="71">
        <f>SUMIFS(F$8:F$19,$C$8:$C$19,$C37,$D$8:$D$19,$D37)/IF($D37="CH4",About!$A$67,IF($D37="N2O",About!$A$69,1))*10^12</f>
        <v>235703216000</v>
      </c>
      <c r="G37" s="71">
        <f>SUMIFS(G$8:G$19,$C$8:$C$19,$C37,$D$8:$D$19,$D37)/IF($D37="CH4",About!$A$67,IF($D37="N2O",About!$A$69,1))*10^12</f>
        <v>237117789240.00003</v>
      </c>
      <c r="H37" s="71">
        <f>SUMIFS(H$8:H$19,$C$8:$C$19,$C37,$D$8:$D$19,$D37)/IF($D37="CH4",About!$A$67,IF($D37="N2O",About!$A$69,1))*10^12</f>
        <v>237913374239.99997</v>
      </c>
      <c r="I37" s="71">
        <f>SUMIFS(I$8:I$19,$C$8:$C$19,$C37,$D$8:$D$19,$D37)/IF($D37="CH4",About!$A$67,IF($D37="N2O",About!$A$69,1))*10^12</f>
        <v>238926303200</v>
      </c>
      <c r="J37" s="71">
        <f>SUMIFS(J$8:J$19,$C$8:$C$19,$C37,$D$8:$D$19,$D37)/IF($D37="CH4",About!$A$67,IF($D37="N2O",About!$A$69,1))*10^12</f>
        <v>240020253000</v>
      </c>
      <c r="K37" s="71">
        <f>SUMIFS(K$8:K$19,$C$8:$C$19,$C37,$D$8:$D$19,$D37)/IF($D37="CH4",About!$A$67,IF($D37="N2O",About!$A$69,1))*10^12</f>
        <v>241150639680</v>
      </c>
      <c r="L37" s="71">
        <f>SUMIFS(L$8:L$19,$C$8:$C$19,$C37,$D$8:$D$19,$D37)/IF($D37="CH4",About!$A$67,IF($D37="N2O",About!$A$69,1))*10^12</f>
        <v>242235467440</v>
      </c>
      <c r="M37" s="71">
        <f>SUMIFS(M$8:M$19,$C$8:$C$19,$C37,$D$8:$D$19,$D37)/IF($D37="CH4",About!$A$67,IF($D37="N2O",About!$A$69,1))*10^12</f>
        <v>243371164880</v>
      </c>
      <c r="N37" s="71">
        <f>SUMIFS(N$8:N$19,$C$8:$C$19,$C37,$D$8:$D$19,$D37)/IF($D37="CH4",About!$A$67,IF($D37="N2O",About!$A$69,1))*10^12</f>
        <v>244549744360.00003</v>
      </c>
      <c r="O37" s="71">
        <f>SUMIFS(O$8:O$19,$C$8:$C$19,$C37,$D$8:$D$19,$D37)/IF($D37="CH4",About!$A$67,IF($D37="N2O",About!$A$69,1))*10^12</f>
        <v>245830133760</v>
      </c>
      <c r="P37" s="71">
        <f>SUMIFS(P$8:P$19,$C$8:$C$19,$C37,$D$8:$D$19,$D37)/IF($D37="CH4",About!$A$67,IF($D37="N2O",About!$A$69,1))*10^12</f>
        <v>246898086800</v>
      </c>
      <c r="Q37" s="71">
        <f>SUMIFS(Q$8:Q$19,$C$8:$C$19,$C37,$D$8:$D$19,$D37)/IF($D37="CH4",About!$A$67,IF($D37="N2O",About!$A$69,1))*10^12</f>
        <v>247965369240</v>
      </c>
      <c r="R37" s="71">
        <f>SUMIFS(R$8:R$19,$C$8:$C$19,$C37,$D$8:$D$19,$D37)/IF($D37="CH4",About!$A$67,IF($D37="N2O",About!$A$69,1))*10^12</f>
        <v>249095826480</v>
      </c>
      <c r="S37" s="71">
        <f>SUMIFS(S$8:S$19,$C$8:$C$19,$C37,$D$8:$D$19,$D37)/IF($D37="CH4",About!$A$67,IF($D37="N2O",About!$A$69,1))*10^12</f>
        <v>250291281240</v>
      </c>
      <c r="T37" s="71">
        <f>SUMIFS(T$8:T$19,$C$8:$C$19,$C37,$D$8:$D$19,$D37)/IF($D37="CH4",About!$A$67,IF($D37="N2O",About!$A$69,1))*10^12</f>
        <v>251502262280</v>
      </c>
      <c r="U37" s="71">
        <f>SUMIFS(U$8:U$19,$C$8:$C$19,$C37,$D$8:$D$19,$D37)/IF($D37="CH4",About!$A$67,IF($D37="N2O",About!$A$69,1))*10^12</f>
        <v>252681053519.99997</v>
      </c>
      <c r="V37" s="71">
        <f>SUMIFS(V$8:V$19,$C$8:$C$19,$C37,$D$8:$D$19,$D37)/IF($D37="CH4",About!$A$67,IF($D37="N2O",About!$A$69,1))*10^12</f>
        <v>253891701360</v>
      </c>
      <c r="W37" s="71">
        <f>SUMIFS(W$8:W$19,$C$8:$C$19,$C37,$D$8:$D$19,$D37)/IF($D37="CH4",About!$A$67,IF($D37="N2O",About!$A$69,1))*10^12</f>
        <v>255134731200.00003</v>
      </c>
      <c r="X37" s="71">
        <f>SUMIFS(X$8:X$19,$C$8:$C$19,$C37,$D$8:$D$19,$D37)/IF($D37="CH4",About!$A$67,IF($D37="N2O",About!$A$69,1))*10^12</f>
        <v>256382149080</v>
      </c>
      <c r="Y37" s="71">
        <f>SUMIFS(Y$8:Y$19,$C$8:$C$19,$C37,$D$8:$D$19,$D37)/IF($D37="CH4",About!$A$67,IF($D37="N2O",About!$A$69,1))*10^12</f>
        <v>257599504840</v>
      </c>
      <c r="Z37" s="71">
        <f>SUMIFS(Z$8:Z$19,$C$8:$C$19,$C37,$D$8:$D$19,$D37)/IF($D37="CH4",About!$A$67,IF($D37="N2O",About!$A$69,1))*10^12</f>
        <v>258153160080</v>
      </c>
      <c r="AA37" s="71">
        <f>SUMIFS(AA$8:AA$19,$C$8:$C$19,$C37,$D$8:$D$19,$D37)/IF($D37="CH4",About!$A$67,IF($D37="N2O",About!$A$69,1))*10^12</f>
        <v>258797791960.00003</v>
      </c>
      <c r="AB37" s="71">
        <f>SUMIFS(AB$8:AB$19,$C$8:$C$19,$C37,$D$8:$D$19,$D37)/IF($D37="CH4",About!$A$67,IF($D37="N2O",About!$A$69,1))*10^12</f>
        <v>259455314280.00003</v>
      </c>
      <c r="AC37" s="71">
        <f>SUMIFS(AC$8:AC$19,$C$8:$C$19,$C37,$D$8:$D$19,$D37)/IF($D37="CH4",About!$A$67,IF($D37="N2O",About!$A$69,1))*10^12</f>
        <v>260095445200</v>
      </c>
      <c r="AD37" s="71">
        <f>SUMIFS(AD$8:AD$19,$C$8:$C$19,$C37,$D$8:$D$19,$D37)/IF($D37="CH4",About!$A$67,IF($D37="N2O",About!$A$69,1))*10^12</f>
        <v>260738342600</v>
      </c>
      <c r="AE37" s="71">
        <f>SUMIFS(AE$8:AE$19,$C$8:$C$19,$C37,$D$8:$D$19,$D37)/IF($D37="CH4",About!$A$67,IF($D37="N2O",About!$A$69,1))*10^12</f>
        <v>261444677440</v>
      </c>
      <c r="AF37" s="71">
        <f>SUMIFS(AF$8:AF$19,$C$8:$C$19,$C37,$D$8:$D$19,$D37)/IF($D37="CH4",About!$A$67,IF($D37="N2O",About!$A$69,1))*10^12</f>
        <v>262228619919.99997</v>
      </c>
      <c r="AG37" s="71">
        <f>SUMIFS(AG$8:AG$19,$C$8:$C$19,$C37,$D$8:$D$19,$D37)/IF($D37="CH4",About!$A$67,IF($D37="N2O",About!$A$69,1))*10^12</f>
        <v>262992340200</v>
      </c>
      <c r="AH37" s="71">
        <f>SUMIFS(AH$8:AH$19,$C$8:$C$19,$C37,$D$8:$D$19,$D37)/IF($D37="CH4",About!$A$67,IF($D37="N2O",About!$A$69,1))*10^12</f>
        <v>263844909480</v>
      </c>
      <c r="AI37" s="71">
        <f>SUMIFS(AI$8:AI$19,$C$8:$C$19,$C37,$D$8:$D$19,$D37)/IF($D37="CH4",About!$A$67,IF($D37="N2O",About!$A$69,1))*10^12</f>
        <v>26470937580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279709848.9932885</v>
      </c>
      <c r="F38" s="71">
        <f>SUMIFS(F$8:F$19,$C$8:$C$19,$C38,$D$8:$D$19,$D38)/IF($D38="CH4",About!$A$67,IF($D38="N2O",About!$A$69,1))*10^12</f>
        <v>3297188348.9932885</v>
      </c>
      <c r="G38" s="71">
        <f>SUMIFS(G$8:G$19,$C$8:$C$19,$C38,$D$8:$D$19,$D38)/IF($D38="CH4",About!$A$67,IF($D38="N2O",About!$A$69,1))*10^12</f>
        <v>3312245338.9261742</v>
      </c>
      <c r="H38" s="71">
        <f>SUMIFS(H$8:H$19,$C$8:$C$19,$C38,$D$8:$D$19,$D38)/IF($D38="CH4",About!$A$67,IF($D38="N2O",About!$A$69,1))*10^12</f>
        <v>3329009090.6040273</v>
      </c>
      <c r="I38" s="71">
        <f>SUMIFS(I$8:I$19,$C$8:$C$19,$C38,$D$8:$D$19,$D38)/IF($D38="CH4",About!$A$67,IF($D38="N2O",About!$A$69,1))*10^12</f>
        <v>3343056234.8993292</v>
      </c>
      <c r="J38" s="71">
        <f>SUMIFS(J$8:J$19,$C$8:$C$19,$C38,$D$8:$D$19,$D38)/IF($D38="CH4",About!$A$67,IF($D38="N2O",About!$A$69,1))*10^12</f>
        <v>3359819983.2214766</v>
      </c>
      <c r="K38" s="71">
        <f>SUMIFS(K$8:K$19,$C$8:$C$19,$C38,$D$8:$D$19,$D38)/IF($D38="CH4",About!$A$67,IF($D38="N2O",About!$A$69,1))*10^12</f>
        <v>3375909040.2684565</v>
      </c>
      <c r="L38" s="71">
        <f>SUMIFS(L$8:L$19,$C$8:$C$19,$C38,$D$8:$D$19,$D38)/IF($D38="CH4",About!$A$67,IF($D38="N2O",About!$A$69,1))*10^12</f>
        <v>3391640721.47651</v>
      </c>
      <c r="M38" s="71">
        <f>SUMIFS(M$8:M$19,$C$8:$C$19,$C38,$D$8:$D$19,$D38)/IF($D38="CH4",About!$A$67,IF($D38="N2O",About!$A$69,1))*10^12</f>
        <v>3408404473.1543627</v>
      </c>
      <c r="N38" s="71">
        <f>SUMIFS(N$8:N$19,$C$8:$C$19,$C38,$D$8:$D$19,$D38)/IF($D38="CH4",About!$A$67,IF($D38="N2O",About!$A$69,1))*10^12</f>
        <v>3424136154.3624158</v>
      </c>
      <c r="O38" s="71">
        <f>SUMIFS(O$8:O$19,$C$8:$C$19,$C38,$D$8:$D$19,$D38)/IF($D38="CH4",About!$A$67,IF($D38="N2O",About!$A$69,1))*10^12</f>
        <v>3440899906.0402684</v>
      </c>
      <c r="P38" s="71">
        <f>SUMIFS(P$8:P$19,$C$8:$C$19,$C38,$D$8:$D$19,$D38)/IF($D38="CH4",About!$A$67,IF($D38="N2O",About!$A$69,1))*10^12</f>
        <v>3457663657.7181211</v>
      </c>
      <c r="Q38" s="71">
        <f>SUMIFS(Q$8:Q$19,$C$8:$C$19,$C38,$D$8:$D$19,$D38)/IF($D38="CH4",About!$A$67,IF($D38="N2O",About!$A$69,1))*10^12</f>
        <v>3472363271.8120809</v>
      </c>
      <c r="R38" s="71">
        <f>SUMIFS(R$8:R$19,$C$8:$C$19,$C38,$D$8:$D$19,$D38)/IF($D38="CH4",About!$A$67,IF($D38="N2O",About!$A$69,1))*10^12</f>
        <v>3489127016.7785234</v>
      </c>
      <c r="S38" s="71">
        <f>SUMIFS(S$8:S$19,$C$8:$C$19,$C38,$D$8:$D$19,$D38)/IF($D38="CH4",About!$A$67,IF($D38="N2O",About!$A$69,1))*10^12</f>
        <v>3506248144.2953024</v>
      </c>
      <c r="T38" s="71">
        <f>SUMIFS(T$8:T$19,$C$8:$C$19,$C38,$D$8:$D$19,$D38)/IF($D38="CH4",About!$A$67,IF($D38="N2O",About!$A$69,1))*10^12</f>
        <v>3521979828.8590603</v>
      </c>
      <c r="U38" s="71">
        <f>SUMIFS(U$8:U$19,$C$8:$C$19,$C38,$D$8:$D$19,$D38)/IF($D38="CH4",About!$A$67,IF($D38="N2O",About!$A$69,1))*10^12</f>
        <v>3537711510.0671144</v>
      </c>
      <c r="V38" s="71">
        <f>SUMIFS(V$8:V$19,$C$8:$C$19,$C38,$D$8:$D$19,$D38)/IF($D38="CH4",About!$A$67,IF($D38="N2O",About!$A$69,1))*10^12</f>
        <v>3554832637.5838923</v>
      </c>
      <c r="W38" s="71">
        <f>SUMIFS(W$8:W$19,$C$8:$C$19,$C38,$D$8:$D$19,$D38)/IF($D38="CH4",About!$A$67,IF($D38="N2O",About!$A$69,1))*10^12</f>
        <v>3570564318.7919464</v>
      </c>
      <c r="X38" s="71">
        <f>SUMIFS(X$8:X$19,$C$8:$C$19,$C38,$D$8:$D$19,$D38)/IF($D38="CH4",About!$A$67,IF($D38="N2O",About!$A$69,1))*10^12</f>
        <v>3587328070.4697981</v>
      </c>
      <c r="Y38" s="71">
        <f>SUMIFS(Y$8:Y$19,$C$8:$C$19,$C38,$D$8:$D$19,$D38)/IF($D38="CH4",About!$A$67,IF($D38="N2O",About!$A$69,1))*10^12</f>
        <v>3603417124.1610737</v>
      </c>
      <c r="Z38" s="71">
        <f>SUMIFS(Z$8:Z$19,$C$8:$C$19,$C38,$D$8:$D$19,$D38)/IF($D38="CH4",About!$A$67,IF($D38="N2O",About!$A$69,1))*10^12</f>
        <v>3620180875.8389258</v>
      </c>
      <c r="AA38" s="71">
        <f>SUMIFS(AA$8:AA$19,$C$8:$C$19,$C38,$D$8:$D$19,$D38)/IF($D38="CH4",About!$A$67,IF($D38="N2O",About!$A$69,1))*10^12</f>
        <v>3636269932.8859057</v>
      </c>
      <c r="AB38" s="71">
        <f>SUMIFS(AB$8:AB$19,$C$8:$C$19,$C38,$D$8:$D$19,$D38)/IF($D38="CH4",About!$A$67,IF($D38="N2O",About!$A$69,1))*10^12</f>
        <v>3653033684.5637579</v>
      </c>
      <c r="AC38" s="71">
        <f>SUMIFS(AC$8:AC$19,$C$8:$C$19,$C38,$D$8:$D$19,$D38)/IF($D38="CH4",About!$A$67,IF($D38="N2O",About!$A$69,1))*10^12</f>
        <v>3668765365.771812</v>
      </c>
      <c r="AD38" s="71">
        <f>SUMIFS(AD$8:AD$19,$C$8:$C$19,$C38,$D$8:$D$19,$D38)/IF($D38="CH4",About!$A$67,IF($D38="N2O",About!$A$69,1))*10^12</f>
        <v>3684854426.1744967</v>
      </c>
      <c r="AE38" s="71">
        <f>SUMIFS(AE$8:AE$19,$C$8:$C$19,$C38,$D$8:$D$19,$D38)/IF($D38="CH4",About!$A$67,IF($D38="N2O",About!$A$69,1))*10^12</f>
        <v>3701618177.8523493</v>
      </c>
      <c r="AF38" s="71">
        <f>SUMIFS(AF$8:AF$19,$C$8:$C$19,$C38,$D$8:$D$19,$D38)/IF($D38="CH4",About!$A$67,IF($D38="N2O",About!$A$69,1))*10^12</f>
        <v>3718739302.0134234</v>
      </c>
      <c r="AG38" s="71">
        <f>SUMIFS(AG$8:AG$19,$C$8:$C$19,$C38,$D$8:$D$19,$D38)/IF($D38="CH4",About!$A$67,IF($D38="N2O",About!$A$69,1))*10^12</f>
        <v>3733796291.9463086</v>
      </c>
      <c r="AH38" s="71">
        <f>SUMIFS(AH$8:AH$19,$C$8:$C$19,$C38,$D$8:$D$19,$D38)/IF($D38="CH4",About!$A$67,IF($D38="N2O",About!$A$69,1))*10^12</f>
        <v>3750560040.268456</v>
      </c>
      <c r="AI38" s="71">
        <f>SUMIFS(AI$8:AI$19,$C$8:$C$19,$C38,$D$8:$D$19,$D38)/IF($D38="CH4",About!$A$67,IF($D38="N2O",About!$A$69,1))*10^12</f>
        <v>3767681167.7852349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70339484734.20001</v>
      </c>
      <c r="F42" s="19">
        <f>$E42</f>
        <v>170339484734.20001</v>
      </c>
      <c r="G42" s="19">
        <f t="shared" ref="G42:AI51" si="1">$E42</f>
        <v>170339484734.20001</v>
      </c>
      <c r="H42" s="19">
        <f t="shared" si="1"/>
        <v>170339484734.20001</v>
      </c>
      <c r="I42" s="19">
        <f t="shared" si="1"/>
        <v>170339484734.20001</v>
      </c>
      <c r="J42" s="19">
        <f t="shared" si="1"/>
        <v>170339484734.20001</v>
      </c>
      <c r="K42" s="19">
        <f t="shared" si="1"/>
        <v>170339484734.20001</v>
      </c>
      <c r="L42" s="19">
        <f t="shared" si="1"/>
        <v>170339484734.20001</v>
      </c>
      <c r="M42" s="19">
        <f t="shared" si="1"/>
        <v>170339484734.20001</v>
      </c>
      <c r="N42" s="19">
        <f t="shared" si="1"/>
        <v>170339484734.20001</v>
      </c>
      <c r="O42" s="19">
        <f t="shared" si="1"/>
        <v>170339484734.20001</v>
      </c>
      <c r="P42" s="19">
        <f t="shared" si="1"/>
        <v>170339484734.20001</v>
      </c>
      <c r="Q42" s="19">
        <f t="shared" si="1"/>
        <v>170339484734.20001</v>
      </c>
      <c r="R42" s="19">
        <f t="shared" si="1"/>
        <v>170339484734.20001</v>
      </c>
      <c r="S42" s="19">
        <f t="shared" si="1"/>
        <v>170339484734.20001</v>
      </c>
      <c r="T42" s="19">
        <f t="shared" si="1"/>
        <v>170339484734.20001</v>
      </c>
      <c r="U42" s="19">
        <f t="shared" si="1"/>
        <v>170339484734.20001</v>
      </c>
      <c r="V42" s="19">
        <f t="shared" si="1"/>
        <v>170339484734.20001</v>
      </c>
      <c r="W42" s="19">
        <f t="shared" si="1"/>
        <v>170339484734.20001</v>
      </c>
      <c r="X42" s="19">
        <f t="shared" si="1"/>
        <v>170339484734.20001</v>
      </c>
      <c r="Y42" s="19">
        <f t="shared" si="1"/>
        <v>170339484734.20001</v>
      </c>
      <c r="Z42" s="19">
        <f t="shared" si="1"/>
        <v>170339484734.20001</v>
      </c>
      <c r="AA42" s="19">
        <f t="shared" si="1"/>
        <v>170339484734.20001</v>
      </c>
      <c r="AB42" s="19">
        <f t="shared" si="1"/>
        <v>170339484734.20001</v>
      </c>
      <c r="AC42" s="19">
        <f t="shared" si="1"/>
        <v>170339484734.20001</v>
      </c>
      <c r="AD42" s="19">
        <f t="shared" si="1"/>
        <v>170339484734.20001</v>
      </c>
      <c r="AE42" s="19">
        <f t="shared" si="1"/>
        <v>170339484734.20001</v>
      </c>
      <c r="AF42" s="19">
        <f t="shared" si="1"/>
        <v>170339484734.20001</v>
      </c>
      <c r="AG42" s="19">
        <f t="shared" si="1"/>
        <v>170339484734.20001</v>
      </c>
      <c r="AH42" s="19">
        <f t="shared" si="1"/>
        <v>170339484734.20001</v>
      </c>
      <c r="AI42" s="19">
        <f t="shared" si="1"/>
        <v>170339484734.2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953570290496.2</v>
      </c>
      <c r="F43" s="19">
        <f t="shared" ref="F43:U51" si="3">$E43</f>
        <v>1953570290496.2</v>
      </c>
      <c r="G43" s="19">
        <f t="shared" si="3"/>
        <v>1953570290496.2</v>
      </c>
      <c r="H43" s="19">
        <f t="shared" si="3"/>
        <v>1953570290496.2</v>
      </c>
      <c r="I43" s="19">
        <f t="shared" si="3"/>
        <v>1953570290496.2</v>
      </c>
      <c r="J43" s="19">
        <f t="shared" si="3"/>
        <v>1953570290496.2</v>
      </c>
      <c r="K43" s="19">
        <f t="shared" si="3"/>
        <v>1953570290496.2</v>
      </c>
      <c r="L43" s="19">
        <f t="shared" si="3"/>
        <v>1953570290496.2</v>
      </c>
      <c r="M43" s="19">
        <f t="shared" si="3"/>
        <v>1953570290496.2</v>
      </c>
      <c r="N43" s="19">
        <f t="shared" si="3"/>
        <v>1953570290496.2</v>
      </c>
      <c r="O43" s="19">
        <f t="shared" si="3"/>
        <v>1953570290496.2</v>
      </c>
      <c r="P43" s="19">
        <f t="shared" si="3"/>
        <v>1953570290496.2</v>
      </c>
      <c r="Q43" s="19">
        <f t="shared" si="3"/>
        <v>1953570290496.2</v>
      </c>
      <c r="R43" s="19">
        <f t="shared" si="3"/>
        <v>1953570290496.2</v>
      </c>
      <c r="S43" s="19">
        <f t="shared" si="3"/>
        <v>1953570290496.2</v>
      </c>
      <c r="T43" s="19">
        <f t="shared" si="3"/>
        <v>1953570290496.2</v>
      </c>
      <c r="U43" s="19">
        <f t="shared" si="3"/>
        <v>1953570290496.2</v>
      </c>
      <c r="V43" s="19">
        <f t="shared" si="1"/>
        <v>1953570290496.2</v>
      </c>
      <c r="W43" s="19">
        <f t="shared" si="1"/>
        <v>1953570290496.2</v>
      </c>
      <c r="X43" s="19">
        <f t="shared" si="1"/>
        <v>1953570290496.2</v>
      </c>
      <c r="Y43" s="19">
        <f t="shared" si="1"/>
        <v>1953570290496.2</v>
      </c>
      <c r="Z43" s="19">
        <f t="shared" si="1"/>
        <v>1953570290496.2</v>
      </c>
      <c r="AA43" s="19">
        <f t="shared" si="1"/>
        <v>1953570290496.2</v>
      </c>
      <c r="AB43" s="19">
        <f t="shared" si="1"/>
        <v>1953570290496.2</v>
      </c>
      <c r="AC43" s="19">
        <f t="shared" si="1"/>
        <v>1953570290496.2</v>
      </c>
      <c r="AD43" s="19">
        <f t="shared" si="1"/>
        <v>1953570290496.2</v>
      </c>
      <c r="AE43" s="19">
        <f t="shared" si="1"/>
        <v>1953570290496.2</v>
      </c>
      <c r="AF43" s="19">
        <f t="shared" si="1"/>
        <v>1953570290496.2</v>
      </c>
      <c r="AG43" s="19">
        <f t="shared" si="1"/>
        <v>1953570290496.2</v>
      </c>
      <c r="AH43" s="19">
        <f t="shared" si="1"/>
        <v>1953570290496.2</v>
      </c>
      <c r="AI43" s="19">
        <f t="shared" si="1"/>
        <v>1953570290496.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879542548970.8</v>
      </c>
      <c r="F44" s="19">
        <f t="shared" si="3"/>
        <v>1879542548970.8</v>
      </c>
      <c r="G44" s="19">
        <f t="shared" si="1"/>
        <v>1879542548970.8</v>
      </c>
      <c r="H44" s="19">
        <f t="shared" si="1"/>
        <v>1879542548970.8</v>
      </c>
      <c r="I44" s="19">
        <f t="shared" si="1"/>
        <v>1879542548970.8</v>
      </c>
      <c r="J44" s="19">
        <f t="shared" si="1"/>
        <v>1879542548970.8</v>
      </c>
      <c r="K44" s="19">
        <f t="shared" si="1"/>
        <v>1879542548970.8</v>
      </c>
      <c r="L44" s="19">
        <f t="shared" si="1"/>
        <v>1879542548970.8</v>
      </c>
      <c r="M44" s="19">
        <f t="shared" si="1"/>
        <v>1879542548970.8</v>
      </c>
      <c r="N44" s="19">
        <f t="shared" si="1"/>
        <v>1879542548970.8</v>
      </c>
      <c r="O44" s="19">
        <f t="shared" si="1"/>
        <v>1879542548970.8</v>
      </c>
      <c r="P44" s="19">
        <f t="shared" si="1"/>
        <v>1879542548970.8</v>
      </c>
      <c r="Q44" s="19">
        <f t="shared" si="1"/>
        <v>1879542548970.8</v>
      </c>
      <c r="R44" s="19">
        <f t="shared" si="1"/>
        <v>1879542548970.8</v>
      </c>
      <c r="S44" s="19">
        <f t="shared" si="1"/>
        <v>1879542548970.8</v>
      </c>
      <c r="T44" s="19">
        <f t="shared" si="1"/>
        <v>1879542548970.8</v>
      </c>
      <c r="U44" s="19">
        <f t="shared" si="1"/>
        <v>1879542548970.8</v>
      </c>
      <c r="V44" s="19">
        <f t="shared" si="1"/>
        <v>1879542548970.8</v>
      </c>
      <c r="W44" s="19">
        <f t="shared" si="1"/>
        <v>1879542548970.8</v>
      </c>
      <c r="X44" s="19">
        <f t="shared" si="1"/>
        <v>1879542548970.8</v>
      </c>
      <c r="Y44" s="19">
        <f t="shared" si="1"/>
        <v>1879542548970.8</v>
      </c>
      <c r="Z44" s="19">
        <f t="shared" si="1"/>
        <v>1879542548970.8</v>
      </c>
      <c r="AA44" s="19">
        <f t="shared" si="1"/>
        <v>1879542548970.8</v>
      </c>
      <c r="AB44" s="19">
        <f t="shared" si="1"/>
        <v>1879542548970.8</v>
      </c>
      <c r="AC44" s="19">
        <f t="shared" si="1"/>
        <v>1879542548970.8</v>
      </c>
      <c r="AD44" s="19">
        <f t="shared" si="1"/>
        <v>1879542548970.8</v>
      </c>
      <c r="AE44" s="19">
        <f t="shared" si="1"/>
        <v>1879542548970.8</v>
      </c>
      <c r="AF44" s="19">
        <f t="shared" si="1"/>
        <v>1879542548970.8</v>
      </c>
      <c r="AG44" s="19">
        <f t="shared" si="1"/>
        <v>1879542548970.8</v>
      </c>
      <c r="AH44" s="19">
        <f t="shared" si="1"/>
        <v>1879542548970.8</v>
      </c>
      <c r="AI44" s="19">
        <f t="shared" si="1"/>
        <v>1879542548970.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5242002703558.6992</v>
      </c>
      <c r="F47" s="19">
        <f t="shared" si="3"/>
        <v>5242002703558.6992</v>
      </c>
      <c r="G47" s="19">
        <f t="shared" si="1"/>
        <v>5242002703558.6992</v>
      </c>
      <c r="H47" s="19">
        <f t="shared" si="1"/>
        <v>5242002703558.6992</v>
      </c>
      <c r="I47" s="19">
        <f t="shared" si="1"/>
        <v>5242002703558.6992</v>
      </c>
      <c r="J47" s="19">
        <f t="shared" si="1"/>
        <v>5242002703558.6992</v>
      </c>
      <c r="K47" s="19">
        <f t="shared" si="1"/>
        <v>5242002703558.6992</v>
      </c>
      <c r="L47" s="19">
        <f t="shared" si="1"/>
        <v>5242002703558.6992</v>
      </c>
      <c r="M47" s="19">
        <f t="shared" si="1"/>
        <v>5242002703558.6992</v>
      </c>
      <c r="N47" s="19">
        <f t="shared" si="1"/>
        <v>5242002703558.6992</v>
      </c>
      <c r="O47" s="19">
        <f t="shared" si="1"/>
        <v>5242002703558.6992</v>
      </c>
      <c r="P47" s="19">
        <f t="shared" si="1"/>
        <v>5242002703558.6992</v>
      </c>
      <c r="Q47" s="19">
        <f t="shared" si="1"/>
        <v>5242002703558.6992</v>
      </c>
      <c r="R47" s="19">
        <f t="shared" si="1"/>
        <v>5242002703558.6992</v>
      </c>
      <c r="S47" s="19">
        <f t="shared" si="1"/>
        <v>5242002703558.6992</v>
      </c>
      <c r="T47" s="19">
        <f t="shared" si="1"/>
        <v>5242002703558.6992</v>
      </c>
      <c r="U47" s="19">
        <f t="shared" si="1"/>
        <v>5242002703558.6992</v>
      </c>
      <c r="V47" s="19">
        <f t="shared" si="1"/>
        <v>5242002703558.6992</v>
      </c>
      <c r="W47" s="19">
        <f t="shared" si="1"/>
        <v>5242002703558.6992</v>
      </c>
      <c r="X47" s="19">
        <f t="shared" si="1"/>
        <v>5242002703558.6992</v>
      </c>
      <c r="Y47" s="19">
        <f t="shared" si="1"/>
        <v>5242002703558.6992</v>
      </c>
      <c r="Z47" s="19">
        <f t="shared" si="1"/>
        <v>5242002703558.6992</v>
      </c>
      <c r="AA47" s="19">
        <f t="shared" si="1"/>
        <v>5242002703558.6992</v>
      </c>
      <c r="AB47" s="19">
        <f t="shared" si="1"/>
        <v>5242002703558.6992</v>
      </c>
      <c r="AC47" s="19">
        <f t="shared" si="1"/>
        <v>5242002703558.6992</v>
      </c>
      <c r="AD47" s="19">
        <f t="shared" si="1"/>
        <v>5242002703558.6992</v>
      </c>
      <c r="AE47" s="19">
        <f t="shared" si="1"/>
        <v>5242002703558.6992</v>
      </c>
      <c r="AF47" s="19">
        <f t="shared" si="1"/>
        <v>5242002703558.6992</v>
      </c>
      <c r="AG47" s="19">
        <f t="shared" si="1"/>
        <v>5242002703558.6992</v>
      </c>
      <c r="AH47" s="19">
        <f t="shared" si="1"/>
        <v>5242002703558.6992</v>
      </c>
      <c r="AI47" s="19">
        <f t="shared" si="1"/>
        <v>5242002703558.6992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59826722748.5</v>
      </c>
      <c r="F48" s="19">
        <f t="shared" si="3"/>
        <v>159826722748.5</v>
      </c>
      <c r="G48" s="19">
        <f t="shared" si="1"/>
        <v>159826722748.5</v>
      </c>
      <c r="H48" s="19">
        <f t="shared" si="1"/>
        <v>159826722748.5</v>
      </c>
      <c r="I48" s="19">
        <f t="shared" si="1"/>
        <v>159826722748.5</v>
      </c>
      <c r="J48" s="19">
        <f t="shared" si="1"/>
        <v>159826722748.5</v>
      </c>
      <c r="K48" s="19">
        <f t="shared" si="1"/>
        <v>159826722748.5</v>
      </c>
      <c r="L48" s="19">
        <f t="shared" si="1"/>
        <v>159826722748.5</v>
      </c>
      <c r="M48" s="19">
        <f t="shared" si="1"/>
        <v>159826722748.5</v>
      </c>
      <c r="N48" s="19">
        <f t="shared" si="1"/>
        <v>159826722748.5</v>
      </c>
      <c r="O48" s="19">
        <f t="shared" si="1"/>
        <v>159826722748.5</v>
      </c>
      <c r="P48" s="19">
        <f t="shared" si="1"/>
        <v>159826722748.5</v>
      </c>
      <c r="Q48" s="19">
        <f t="shared" si="1"/>
        <v>159826722748.5</v>
      </c>
      <c r="R48" s="19">
        <f t="shared" si="1"/>
        <v>159826722748.5</v>
      </c>
      <c r="S48" s="19">
        <f t="shared" si="1"/>
        <v>159826722748.5</v>
      </c>
      <c r="T48" s="19">
        <f t="shared" si="1"/>
        <v>159826722748.5</v>
      </c>
      <c r="U48" s="19">
        <f t="shared" si="1"/>
        <v>159826722748.5</v>
      </c>
      <c r="V48" s="19">
        <f t="shared" si="1"/>
        <v>159826722748.5</v>
      </c>
      <c r="W48" s="19">
        <f t="shared" si="1"/>
        <v>159826722748.5</v>
      </c>
      <c r="X48" s="19">
        <f t="shared" si="1"/>
        <v>159826722748.5</v>
      </c>
      <c r="Y48" s="19">
        <f t="shared" si="1"/>
        <v>159826722748.5</v>
      </c>
      <c r="Z48" s="19">
        <f t="shared" si="1"/>
        <v>159826722748.5</v>
      </c>
      <c r="AA48" s="19">
        <f t="shared" si="1"/>
        <v>159826722748.5</v>
      </c>
      <c r="AB48" s="19">
        <f t="shared" si="1"/>
        <v>159826722748.5</v>
      </c>
      <c r="AC48" s="19">
        <f t="shared" si="1"/>
        <v>159826722748.5</v>
      </c>
      <c r="AD48" s="19">
        <f t="shared" si="1"/>
        <v>159826722748.5</v>
      </c>
      <c r="AE48" s="19">
        <f t="shared" si="1"/>
        <v>159826722748.5</v>
      </c>
      <c r="AF48" s="19">
        <f t="shared" si="1"/>
        <v>159826722748.5</v>
      </c>
      <c r="AG48" s="19">
        <f t="shared" si="1"/>
        <v>159826722748.5</v>
      </c>
      <c r="AH48" s="19">
        <f t="shared" si="1"/>
        <v>159826722748.5</v>
      </c>
      <c r="AI48" s="19">
        <f t="shared" si="1"/>
        <v>159826722748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88743569189.5</v>
      </c>
      <c r="F51" s="19">
        <f t="shared" si="3"/>
        <v>88743569189.5</v>
      </c>
      <c r="G51" s="19">
        <f t="shared" si="1"/>
        <v>88743569189.5</v>
      </c>
      <c r="H51" s="19">
        <f t="shared" si="1"/>
        <v>88743569189.5</v>
      </c>
      <c r="I51" s="19">
        <f t="shared" si="1"/>
        <v>88743569189.5</v>
      </c>
      <c r="J51" s="19">
        <f t="shared" si="1"/>
        <v>88743569189.5</v>
      </c>
      <c r="K51" s="19">
        <f t="shared" si="1"/>
        <v>88743569189.5</v>
      </c>
      <c r="L51" s="19">
        <f t="shared" si="1"/>
        <v>88743569189.5</v>
      </c>
      <c r="M51" s="19">
        <f t="shared" si="1"/>
        <v>88743569189.5</v>
      </c>
      <c r="N51" s="19">
        <f t="shared" si="1"/>
        <v>88743569189.5</v>
      </c>
      <c r="O51" s="19">
        <f t="shared" si="1"/>
        <v>88743569189.5</v>
      </c>
      <c r="P51" s="19">
        <f t="shared" ref="P51:AI51" si="4">$E51</f>
        <v>88743569189.5</v>
      </c>
      <c r="Q51" s="19">
        <f t="shared" si="4"/>
        <v>88743569189.5</v>
      </c>
      <c r="R51" s="19">
        <f t="shared" si="4"/>
        <v>88743569189.5</v>
      </c>
      <c r="S51" s="19">
        <f t="shared" si="4"/>
        <v>88743569189.5</v>
      </c>
      <c r="T51" s="19">
        <f t="shared" si="4"/>
        <v>88743569189.5</v>
      </c>
      <c r="U51" s="19">
        <f t="shared" si="4"/>
        <v>88743569189.5</v>
      </c>
      <c r="V51" s="19">
        <f t="shared" si="4"/>
        <v>88743569189.5</v>
      </c>
      <c r="W51" s="19">
        <f t="shared" si="4"/>
        <v>88743569189.5</v>
      </c>
      <c r="X51" s="19">
        <f t="shared" si="4"/>
        <v>88743569189.5</v>
      </c>
      <c r="Y51" s="19">
        <f t="shared" si="4"/>
        <v>88743569189.5</v>
      </c>
      <c r="Z51" s="19">
        <f t="shared" si="4"/>
        <v>88743569189.5</v>
      </c>
      <c r="AA51" s="19">
        <f t="shared" si="4"/>
        <v>88743569189.5</v>
      </c>
      <c r="AB51" s="19">
        <f t="shared" si="4"/>
        <v>88743569189.5</v>
      </c>
      <c r="AC51" s="19">
        <f t="shared" si="4"/>
        <v>88743569189.5</v>
      </c>
      <c r="AD51" s="19">
        <f t="shared" si="4"/>
        <v>88743569189.5</v>
      </c>
      <c r="AE51" s="19">
        <f t="shared" si="4"/>
        <v>88743569189.5</v>
      </c>
      <c r="AF51" s="19">
        <f t="shared" si="4"/>
        <v>88743569189.5</v>
      </c>
      <c r="AG51" s="19">
        <f t="shared" si="4"/>
        <v>88743569189.5</v>
      </c>
      <c r="AH51" s="19">
        <f t="shared" si="4"/>
        <v>88743569189.5</v>
      </c>
      <c r="AI51" s="19">
        <f t="shared" si="4"/>
        <v>88743569189.5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88701832200</v>
      </c>
      <c r="F55" s="19">
        <f t="shared" ref="F55:AI63" si="5">SUMIFS(F$26:F$51,$B$26:$B$51,$B55)</f>
        <v>189854146520</v>
      </c>
      <c r="G55" s="19">
        <f t="shared" si="5"/>
        <v>189118346440</v>
      </c>
      <c r="H55" s="19">
        <f t="shared" si="5"/>
        <v>188080582880</v>
      </c>
      <c r="I55" s="19">
        <f t="shared" si="5"/>
        <v>188428267720</v>
      </c>
      <c r="J55" s="19">
        <f t="shared" si="5"/>
        <v>189153495840.00003</v>
      </c>
      <c r="K55" s="19">
        <f t="shared" si="5"/>
        <v>189903672320</v>
      </c>
      <c r="L55" s="19">
        <f t="shared" si="5"/>
        <v>190453316040</v>
      </c>
      <c r="M55" s="19">
        <f t="shared" si="5"/>
        <v>191173103280.00003</v>
      </c>
      <c r="N55" s="19">
        <f t="shared" si="5"/>
        <v>191619343080</v>
      </c>
      <c r="O55" s="19">
        <f t="shared" si="5"/>
        <v>192035016640</v>
      </c>
      <c r="P55" s="19">
        <f t="shared" si="5"/>
        <v>192498756560</v>
      </c>
      <c r="Q55" s="19">
        <f t="shared" si="5"/>
        <v>192944996320</v>
      </c>
      <c r="R55" s="19">
        <f t="shared" si="5"/>
        <v>193403710320</v>
      </c>
      <c r="S55" s="19">
        <f t="shared" si="5"/>
        <v>193849950080</v>
      </c>
      <c r="T55" s="19">
        <f t="shared" si="5"/>
        <v>194313690000</v>
      </c>
      <c r="U55" s="19">
        <f t="shared" si="5"/>
        <v>194535040560</v>
      </c>
      <c r="V55" s="19">
        <f t="shared" si="5"/>
        <v>194756391119.99997</v>
      </c>
      <c r="W55" s="19">
        <f t="shared" si="5"/>
        <v>194977741679.99997</v>
      </c>
      <c r="X55" s="19">
        <f t="shared" si="5"/>
        <v>195204118160.00003</v>
      </c>
      <c r="Y55" s="19">
        <f t="shared" si="5"/>
        <v>195425468720.00003</v>
      </c>
      <c r="Z55" s="19">
        <f t="shared" si="5"/>
        <v>195760148560</v>
      </c>
      <c r="AA55" s="19">
        <f t="shared" si="5"/>
        <v>196088502840</v>
      </c>
      <c r="AB55" s="19">
        <f t="shared" si="5"/>
        <v>196434357200.00003</v>
      </c>
      <c r="AC55" s="19">
        <f t="shared" si="5"/>
        <v>196762711480.00003</v>
      </c>
      <c r="AD55" s="19">
        <f t="shared" si="5"/>
        <v>197097391320.00003</v>
      </c>
      <c r="AE55" s="19">
        <f t="shared" si="5"/>
        <v>197438219800</v>
      </c>
      <c r="AF55" s="19">
        <f t="shared" si="5"/>
        <v>197771600000.00003</v>
      </c>
      <c r="AG55" s="19">
        <f t="shared" si="5"/>
        <v>198112428480.00003</v>
      </c>
      <c r="AH55" s="19">
        <f t="shared" si="5"/>
        <v>198447108320</v>
      </c>
      <c r="AI55" s="19">
        <f t="shared" si="5"/>
        <v>198775462600.00003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70339484734.20001</v>
      </c>
      <c r="F56" s="19">
        <f t="shared" si="7"/>
        <v>170339484734.20001</v>
      </c>
      <c r="G56" s="19">
        <f t="shared" si="7"/>
        <v>170339484734.20001</v>
      </c>
      <c r="H56" s="19">
        <f t="shared" si="7"/>
        <v>170339484734.20001</v>
      </c>
      <c r="I56" s="19">
        <f t="shared" si="7"/>
        <v>170339484734.20001</v>
      </c>
      <c r="J56" s="19">
        <f t="shared" si="7"/>
        <v>170339484734.20001</v>
      </c>
      <c r="K56" s="19">
        <f t="shared" si="7"/>
        <v>170339484734.20001</v>
      </c>
      <c r="L56" s="19">
        <f t="shared" si="7"/>
        <v>170339484734.20001</v>
      </c>
      <c r="M56" s="19">
        <f t="shared" si="7"/>
        <v>170339484734.20001</v>
      </c>
      <c r="N56" s="19">
        <f t="shared" si="7"/>
        <v>170339484734.20001</v>
      </c>
      <c r="O56" s="19">
        <f t="shared" si="7"/>
        <v>170339484734.20001</v>
      </c>
      <c r="P56" s="19">
        <f t="shared" si="7"/>
        <v>170339484734.20001</v>
      </c>
      <c r="Q56" s="19">
        <f t="shared" si="7"/>
        <v>170339484734.20001</v>
      </c>
      <c r="R56" s="19">
        <f t="shared" si="7"/>
        <v>170339484734.20001</v>
      </c>
      <c r="S56" s="19">
        <f t="shared" si="7"/>
        <v>170339484734.20001</v>
      </c>
      <c r="T56" s="19">
        <f t="shared" si="7"/>
        <v>170339484734.20001</v>
      </c>
      <c r="U56" s="19">
        <f t="shared" si="5"/>
        <v>170339484734.20001</v>
      </c>
      <c r="V56" s="19">
        <f t="shared" si="5"/>
        <v>170339484734.20001</v>
      </c>
      <c r="W56" s="19">
        <f t="shared" si="5"/>
        <v>170339484734.20001</v>
      </c>
      <c r="X56" s="19">
        <f t="shared" si="5"/>
        <v>170339484734.20001</v>
      </c>
      <c r="Y56" s="19">
        <f t="shared" si="5"/>
        <v>170339484734.20001</v>
      </c>
      <c r="Z56" s="19">
        <f t="shared" si="5"/>
        <v>170339484734.20001</v>
      </c>
      <c r="AA56" s="19">
        <f t="shared" si="5"/>
        <v>170339484734.20001</v>
      </c>
      <c r="AB56" s="19">
        <f t="shared" si="5"/>
        <v>170339484734.20001</v>
      </c>
      <c r="AC56" s="19">
        <f t="shared" si="5"/>
        <v>170339484734.20001</v>
      </c>
      <c r="AD56" s="19">
        <f t="shared" si="5"/>
        <v>170339484734.20001</v>
      </c>
      <c r="AE56" s="19">
        <f t="shared" si="5"/>
        <v>170339484734.20001</v>
      </c>
      <c r="AF56" s="19">
        <f t="shared" si="5"/>
        <v>170339484734.20001</v>
      </c>
      <c r="AG56" s="19">
        <f t="shared" si="5"/>
        <v>170339484734.20001</v>
      </c>
      <c r="AH56" s="19">
        <f t="shared" si="5"/>
        <v>170339484734.20001</v>
      </c>
      <c r="AI56" s="19">
        <f t="shared" si="5"/>
        <v>170339484734.2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0611283744.966442</v>
      </c>
      <c r="F57" s="19">
        <f t="shared" si="5"/>
        <v>20529157104.026844</v>
      </c>
      <c r="G57" s="19">
        <f t="shared" si="5"/>
        <v>20526012771.81208</v>
      </c>
      <c r="H57" s="19">
        <f t="shared" si="5"/>
        <v>20515007614.09396</v>
      </c>
      <c r="I57" s="19">
        <f t="shared" si="5"/>
        <v>20518938026.845638</v>
      </c>
      <c r="J57" s="19">
        <f t="shared" si="5"/>
        <v>20526012771.81208</v>
      </c>
      <c r="K57" s="19">
        <f t="shared" si="5"/>
        <v>20438763040.268456</v>
      </c>
      <c r="L57" s="19">
        <f t="shared" si="5"/>
        <v>20444265620.80537</v>
      </c>
      <c r="M57" s="19">
        <f t="shared" si="5"/>
        <v>20451340365.771809</v>
      </c>
      <c r="N57" s="19">
        <f t="shared" si="5"/>
        <v>20456056862.416103</v>
      </c>
      <c r="O57" s="19">
        <f t="shared" si="5"/>
        <v>20459987275.167782</v>
      </c>
      <c r="P57" s="19">
        <f t="shared" si="5"/>
        <v>20465809708.053692</v>
      </c>
      <c r="Q57" s="19">
        <f t="shared" si="5"/>
        <v>20471079171.140938</v>
      </c>
      <c r="R57" s="19">
        <f t="shared" si="5"/>
        <v>20476901604.026844</v>
      </c>
      <c r="S57" s="19">
        <f t="shared" si="5"/>
        <v>20482724040.268456</v>
      </c>
      <c r="T57" s="19">
        <f t="shared" si="5"/>
        <v>20487207419.463085</v>
      </c>
      <c r="U57" s="19">
        <f t="shared" si="5"/>
        <v>20487207419.463085</v>
      </c>
      <c r="V57" s="19">
        <f t="shared" si="5"/>
        <v>20487207419.463085</v>
      </c>
      <c r="W57" s="19">
        <f t="shared" si="5"/>
        <v>20487207419.463085</v>
      </c>
      <c r="X57" s="19">
        <f t="shared" si="5"/>
        <v>20487207419.463085</v>
      </c>
      <c r="Y57" s="19">
        <f t="shared" si="5"/>
        <v>20487207419.463085</v>
      </c>
      <c r="Z57" s="19">
        <f t="shared" si="5"/>
        <v>20481504258.389259</v>
      </c>
      <c r="AA57" s="19">
        <f t="shared" si="5"/>
        <v>20475248127.516777</v>
      </c>
      <c r="AB57" s="19">
        <f t="shared" si="5"/>
        <v>20469544963.087246</v>
      </c>
      <c r="AC57" s="19">
        <f t="shared" si="5"/>
        <v>20463288832.214764</v>
      </c>
      <c r="AD57" s="19">
        <f t="shared" si="5"/>
        <v>20456799587.248322</v>
      </c>
      <c r="AE57" s="19">
        <f t="shared" si="5"/>
        <v>20450543456.375835</v>
      </c>
      <c r="AF57" s="19">
        <f t="shared" si="5"/>
        <v>20444840291.946308</v>
      </c>
      <c r="AG57" s="19">
        <f t="shared" si="5"/>
        <v>20439137130.872482</v>
      </c>
      <c r="AH57" s="19">
        <f t="shared" si="5"/>
        <v>20432880996.644291</v>
      </c>
      <c r="AI57" s="19">
        <f t="shared" si="5"/>
        <v>20426391751.67784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953570290496.2</v>
      </c>
      <c r="F58" s="19">
        <f t="shared" si="5"/>
        <v>1953570290496.2</v>
      </c>
      <c r="G58" s="19">
        <f t="shared" si="5"/>
        <v>1953570290496.2</v>
      </c>
      <c r="H58" s="19">
        <f t="shared" si="5"/>
        <v>1953570290496.2</v>
      </c>
      <c r="I58" s="19">
        <f t="shared" si="5"/>
        <v>1953570290496.2</v>
      </c>
      <c r="J58" s="19">
        <f t="shared" si="5"/>
        <v>1953570290496.2</v>
      </c>
      <c r="K58" s="19">
        <f t="shared" si="5"/>
        <v>1953570290496.2</v>
      </c>
      <c r="L58" s="19">
        <f t="shared" si="5"/>
        <v>1953570290496.2</v>
      </c>
      <c r="M58" s="19">
        <f t="shared" si="5"/>
        <v>1953570290496.2</v>
      </c>
      <c r="N58" s="19">
        <f t="shared" si="5"/>
        <v>1953570290496.2</v>
      </c>
      <c r="O58" s="19">
        <f t="shared" si="5"/>
        <v>1953570290496.2</v>
      </c>
      <c r="P58" s="19">
        <f t="shared" si="5"/>
        <v>1953570290496.2</v>
      </c>
      <c r="Q58" s="19">
        <f t="shared" si="5"/>
        <v>1953570290496.2</v>
      </c>
      <c r="R58" s="19">
        <f t="shared" si="5"/>
        <v>1953570290496.2</v>
      </c>
      <c r="S58" s="19">
        <f t="shared" si="5"/>
        <v>1953570290496.2</v>
      </c>
      <c r="T58" s="19">
        <f t="shared" si="5"/>
        <v>1953570290496.2</v>
      </c>
      <c r="U58" s="19">
        <f t="shared" si="5"/>
        <v>1953570290496.2</v>
      </c>
      <c r="V58" s="19">
        <f t="shared" si="5"/>
        <v>1953570290496.2</v>
      </c>
      <c r="W58" s="19">
        <f t="shared" si="5"/>
        <v>1953570290496.2</v>
      </c>
      <c r="X58" s="19">
        <f t="shared" si="5"/>
        <v>1953570290496.2</v>
      </c>
      <c r="Y58" s="19">
        <f t="shared" si="5"/>
        <v>1953570290496.2</v>
      </c>
      <c r="Z58" s="19">
        <f t="shared" si="5"/>
        <v>1953570290496.2</v>
      </c>
      <c r="AA58" s="19">
        <f t="shared" si="5"/>
        <v>1953570290496.2</v>
      </c>
      <c r="AB58" s="19">
        <f t="shared" si="5"/>
        <v>1953570290496.2</v>
      </c>
      <c r="AC58" s="19">
        <f t="shared" si="5"/>
        <v>1953570290496.2</v>
      </c>
      <c r="AD58" s="19">
        <f t="shared" si="5"/>
        <v>1953570290496.2</v>
      </c>
      <c r="AE58" s="19">
        <f t="shared" si="5"/>
        <v>1953570290496.2</v>
      </c>
      <c r="AF58" s="19">
        <f t="shared" si="5"/>
        <v>1953570290496.2</v>
      </c>
      <c r="AG58" s="19">
        <f t="shared" si="5"/>
        <v>1953570290496.2</v>
      </c>
      <c r="AH58" s="19">
        <f t="shared" si="5"/>
        <v>1953570290496.2</v>
      </c>
      <c r="AI58" s="19">
        <f t="shared" si="5"/>
        <v>1953570290496.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879542548970.8</v>
      </c>
      <c r="F59" s="19">
        <f t="shared" si="5"/>
        <v>1879542548970.8</v>
      </c>
      <c r="G59" s="19">
        <f t="shared" si="5"/>
        <v>1879542548970.8</v>
      </c>
      <c r="H59" s="19">
        <f t="shared" si="5"/>
        <v>1879542548970.8</v>
      </c>
      <c r="I59" s="19">
        <f t="shared" si="5"/>
        <v>1879542548970.8</v>
      </c>
      <c r="J59" s="19">
        <f t="shared" si="5"/>
        <v>1879542548970.8</v>
      </c>
      <c r="K59" s="19">
        <f t="shared" si="5"/>
        <v>1879542548970.8</v>
      </c>
      <c r="L59" s="19">
        <f t="shared" si="5"/>
        <v>1879542548970.8</v>
      </c>
      <c r="M59" s="19">
        <f t="shared" si="5"/>
        <v>1879542548970.8</v>
      </c>
      <c r="N59" s="19">
        <f t="shared" si="5"/>
        <v>1879542548970.8</v>
      </c>
      <c r="O59" s="19">
        <f t="shared" si="5"/>
        <v>1879542548970.8</v>
      </c>
      <c r="P59" s="19">
        <f t="shared" si="5"/>
        <v>1879542548970.8</v>
      </c>
      <c r="Q59" s="19">
        <f t="shared" si="5"/>
        <v>1879542548970.8</v>
      </c>
      <c r="R59" s="19">
        <f t="shared" si="5"/>
        <v>1879542548970.8</v>
      </c>
      <c r="S59" s="19">
        <f t="shared" si="5"/>
        <v>1879542548970.8</v>
      </c>
      <c r="T59" s="19">
        <f t="shared" si="5"/>
        <v>1879542548970.8</v>
      </c>
      <c r="U59" s="19">
        <f t="shared" si="5"/>
        <v>1879542548970.8</v>
      </c>
      <c r="V59" s="19">
        <f t="shared" si="5"/>
        <v>1879542548970.8</v>
      </c>
      <c r="W59" s="19">
        <f t="shared" si="5"/>
        <v>1879542548970.8</v>
      </c>
      <c r="X59" s="19">
        <f t="shared" si="5"/>
        <v>1879542548970.8</v>
      </c>
      <c r="Y59" s="19">
        <f t="shared" si="5"/>
        <v>1879542548970.8</v>
      </c>
      <c r="Z59" s="19">
        <f t="shared" si="5"/>
        <v>1879542548970.8</v>
      </c>
      <c r="AA59" s="19">
        <f t="shared" si="5"/>
        <v>1879542548970.8</v>
      </c>
      <c r="AB59" s="19">
        <f t="shared" si="5"/>
        <v>1879542548970.8</v>
      </c>
      <c r="AC59" s="19">
        <f t="shared" si="5"/>
        <v>1879542548970.8</v>
      </c>
      <c r="AD59" s="19">
        <f t="shared" si="5"/>
        <v>1879542548970.8</v>
      </c>
      <c r="AE59" s="19">
        <f t="shared" si="5"/>
        <v>1879542548970.8</v>
      </c>
      <c r="AF59" s="19">
        <f t="shared" si="5"/>
        <v>1879542548970.8</v>
      </c>
      <c r="AG59" s="19">
        <f t="shared" si="5"/>
        <v>1879542548970.8</v>
      </c>
      <c r="AH59" s="19">
        <f t="shared" si="5"/>
        <v>1879542548970.8</v>
      </c>
      <c r="AI59" s="19">
        <f t="shared" si="5"/>
        <v>1879542548970.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304194665000.001</v>
      </c>
      <c r="F60" s="19">
        <f t="shared" si="5"/>
        <v>6684371579000</v>
      </c>
      <c r="G60" s="19">
        <f t="shared" si="5"/>
        <v>6919663538000</v>
      </c>
      <c r="H60" s="19">
        <f t="shared" si="5"/>
        <v>7109228747000</v>
      </c>
      <c r="I60" s="19">
        <f t="shared" si="5"/>
        <v>7289501100000.001</v>
      </c>
      <c r="J60" s="19">
        <f t="shared" si="5"/>
        <v>7691931703000</v>
      </c>
      <c r="K60" s="19">
        <f t="shared" si="5"/>
        <v>7762593435000</v>
      </c>
      <c r="L60" s="19">
        <f t="shared" si="5"/>
        <v>8019345011000</v>
      </c>
      <c r="M60" s="19">
        <f t="shared" si="5"/>
        <v>8130171713999.999</v>
      </c>
      <c r="N60" s="19">
        <f t="shared" si="5"/>
        <v>8204135938000</v>
      </c>
      <c r="O60" s="19">
        <f t="shared" si="5"/>
        <v>8305915629999.999</v>
      </c>
      <c r="P60" s="19">
        <f t="shared" si="5"/>
        <v>8375600552000</v>
      </c>
      <c r="Q60" s="19">
        <f t="shared" si="5"/>
        <v>8416370272999.998</v>
      </c>
      <c r="R60" s="19">
        <f t="shared" si="5"/>
        <v>8466615592000</v>
      </c>
      <c r="S60" s="19">
        <f t="shared" si="5"/>
        <v>8522057208000.001</v>
      </c>
      <c r="T60" s="19">
        <f t="shared" si="5"/>
        <v>8574870767000</v>
      </c>
      <c r="U60" s="19">
        <f t="shared" si="5"/>
        <v>8620654042000</v>
      </c>
      <c r="V60" s="19">
        <f t="shared" si="5"/>
        <v>8678358232999.999</v>
      </c>
      <c r="W60" s="19">
        <f t="shared" si="5"/>
        <v>8762043902999.999</v>
      </c>
      <c r="X60" s="19">
        <f t="shared" si="5"/>
        <v>8847075155000</v>
      </c>
      <c r="Y60" s="19">
        <f t="shared" si="5"/>
        <v>8936080041999.998</v>
      </c>
      <c r="Z60" s="19">
        <f t="shared" si="5"/>
        <v>9022333952000</v>
      </c>
      <c r="AA60" s="19">
        <f t="shared" si="5"/>
        <v>9105225552000</v>
      </c>
      <c r="AB60" s="19">
        <f t="shared" si="5"/>
        <v>9184877766000</v>
      </c>
      <c r="AC60" s="19">
        <f t="shared" si="5"/>
        <v>9272171591000</v>
      </c>
      <c r="AD60" s="19">
        <f t="shared" si="5"/>
        <v>9365578707000</v>
      </c>
      <c r="AE60" s="19">
        <f t="shared" si="5"/>
        <v>9460514145000.002</v>
      </c>
      <c r="AF60" s="19">
        <f t="shared" si="5"/>
        <v>9554838253000</v>
      </c>
      <c r="AG60" s="19">
        <f t="shared" si="5"/>
        <v>9648673957000</v>
      </c>
      <c r="AH60" s="19">
        <f t="shared" si="5"/>
        <v>9742081072000</v>
      </c>
      <c r="AI60" s="19">
        <f t="shared" si="5"/>
        <v>9837139433999.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30405671.14093953</v>
      </c>
      <c r="F61" s="19">
        <f t="shared" si="5"/>
        <v>430405671.14093953</v>
      </c>
      <c r="G61" s="19">
        <f t="shared" si="5"/>
        <v>430405671.14093953</v>
      </c>
      <c r="H61" s="19">
        <f t="shared" si="5"/>
        <v>430405671.14093953</v>
      </c>
      <c r="I61" s="19">
        <f t="shared" si="5"/>
        <v>430405671.14093953</v>
      </c>
      <c r="J61" s="19">
        <f t="shared" si="5"/>
        <v>430405671.14093953</v>
      </c>
      <c r="K61" s="19">
        <f t="shared" si="5"/>
        <v>430405671.14093953</v>
      </c>
      <c r="L61" s="19">
        <f t="shared" si="5"/>
        <v>430405671.14093953</v>
      </c>
      <c r="M61" s="19">
        <f t="shared" si="5"/>
        <v>430405671.14093953</v>
      </c>
      <c r="N61" s="19">
        <f t="shared" si="5"/>
        <v>430405671.14093953</v>
      </c>
      <c r="O61" s="19">
        <f t="shared" si="5"/>
        <v>430405671.14093953</v>
      </c>
      <c r="P61" s="19">
        <f t="shared" si="5"/>
        <v>430405671.14093953</v>
      </c>
      <c r="Q61" s="19">
        <f t="shared" si="5"/>
        <v>430405671.14093953</v>
      </c>
      <c r="R61" s="19">
        <f t="shared" si="5"/>
        <v>430405671.14093953</v>
      </c>
      <c r="S61" s="19">
        <f t="shared" si="5"/>
        <v>430405671.14093953</v>
      </c>
      <c r="T61" s="19">
        <f t="shared" si="5"/>
        <v>430405671.14093953</v>
      </c>
      <c r="U61" s="19">
        <f t="shared" si="5"/>
        <v>430405671.14093953</v>
      </c>
      <c r="V61" s="19">
        <f t="shared" si="5"/>
        <v>430405671.14093953</v>
      </c>
      <c r="W61" s="19">
        <f t="shared" si="5"/>
        <v>430405671.14093953</v>
      </c>
      <c r="X61" s="19">
        <f t="shared" si="5"/>
        <v>430405671.14093953</v>
      </c>
      <c r="Y61" s="19">
        <f t="shared" si="5"/>
        <v>430405671.14093953</v>
      </c>
      <c r="Z61" s="19">
        <f t="shared" si="5"/>
        <v>430405671.14093953</v>
      </c>
      <c r="AA61" s="19">
        <f t="shared" si="5"/>
        <v>430405671.14093953</v>
      </c>
      <c r="AB61" s="19">
        <f t="shared" si="5"/>
        <v>430405671.14093953</v>
      </c>
      <c r="AC61" s="19">
        <f t="shared" si="5"/>
        <v>430405671.14093953</v>
      </c>
      <c r="AD61" s="19">
        <f t="shared" si="5"/>
        <v>430405671.14093953</v>
      </c>
      <c r="AE61" s="19">
        <f t="shared" si="5"/>
        <v>430405671.14093953</v>
      </c>
      <c r="AF61" s="19">
        <f t="shared" si="5"/>
        <v>430405671.14093953</v>
      </c>
      <c r="AG61" s="19">
        <f t="shared" si="5"/>
        <v>430405671.14093953</v>
      </c>
      <c r="AH61" s="19">
        <f t="shared" si="5"/>
        <v>430405671.14093953</v>
      </c>
      <c r="AI61" s="19">
        <f t="shared" si="5"/>
        <v>430405671.140939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5242002703558.6992</v>
      </c>
      <c r="F65" s="19">
        <f t="shared" si="8"/>
        <v>5242002703558.6992</v>
      </c>
      <c r="G65" s="19">
        <f t="shared" si="8"/>
        <v>5242002703558.6992</v>
      </c>
      <c r="H65" s="19">
        <f t="shared" si="8"/>
        <v>5242002703558.6992</v>
      </c>
      <c r="I65" s="19">
        <f t="shared" si="8"/>
        <v>5242002703558.6992</v>
      </c>
      <c r="J65" s="19">
        <f t="shared" si="8"/>
        <v>5242002703558.6992</v>
      </c>
      <c r="K65" s="19">
        <f t="shared" si="8"/>
        <v>5242002703558.6992</v>
      </c>
      <c r="L65" s="19">
        <f t="shared" si="8"/>
        <v>5242002703558.6992</v>
      </c>
      <c r="M65" s="19">
        <f t="shared" si="8"/>
        <v>5242002703558.6992</v>
      </c>
      <c r="N65" s="19">
        <f t="shared" si="8"/>
        <v>5242002703558.6992</v>
      </c>
      <c r="O65" s="19">
        <f t="shared" si="8"/>
        <v>5242002703558.6992</v>
      </c>
      <c r="P65" s="19">
        <f t="shared" si="8"/>
        <v>5242002703558.6992</v>
      </c>
      <c r="Q65" s="19">
        <f t="shared" si="8"/>
        <v>5242002703558.6992</v>
      </c>
      <c r="R65" s="19">
        <f t="shared" si="8"/>
        <v>5242002703558.6992</v>
      </c>
      <c r="S65" s="19">
        <f t="shared" si="8"/>
        <v>5242002703558.6992</v>
      </c>
      <c r="T65" s="19">
        <f t="shared" si="8"/>
        <v>5242002703558.6992</v>
      </c>
      <c r="U65" s="19">
        <f t="shared" si="8"/>
        <v>5242002703558.6992</v>
      </c>
      <c r="V65" s="19">
        <f t="shared" si="8"/>
        <v>5242002703558.6992</v>
      </c>
      <c r="W65" s="19">
        <f t="shared" si="8"/>
        <v>5242002703558.6992</v>
      </c>
      <c r="X65" s="19">
        <f t="shared" si="8"/>
        <v>5242002703558.6992</v>
      </c>
      <c r="Y65" s="19">
        <f t="shared" si="8"/>
        <v>5242002703558.6992</v>
      </c>
      <c r="Z65" s="19">
        <f t="shared" si="8"/>
        <v>5242002703558.6992</v>
      </c>
      <c r="AA65" s="19">
        <f t="shared" si="8"/>
        <v>5242002703558.6992</v>
      </c>
      <c r="AB65" s="19">
        <f t="shared" si="8"/>
        <v>5242002703558.6992</v>
      </c>
      <c r="AC65" s="19">
        <f t="shared" si="8"/>
        <v>5242002703558.6992</v>
      </c>
      <c r="AD65" s="19">
        <f t="shared" si="8"/>
        <v>5242002703558.6992</v>
      </c>
      <c r="AE65" s="19">
        <f t="shared" si="8"/>
        <v>5242002703558.6992</v>
      </c>
      <c r="AF65" s="19">
        <f t="shared" si="8"/>
        <v>5242002703558.6992</v>
      </c>
      <c r="AG65" s="19">
        <f t="shared" si="8"/>
        <v>5242002703558.6992</v>
      </c>
      <c r="AH65" s="19">
        <f t="shared" si="8"/>
        <v>5242002703558.6992</v>
      </c>
      <c r="AI65" s="19">
        <f t="shared" si="8"/>
        <v>5242002703558.6992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8874686037.2999725</v>
      </c>
      <c r="F66" s="154">
        <f t="shared" ref="F66:AI68" si="9">SUMIFS(F$26:F$51,$B$26:$B$51,$B66)*$B$3</f>
        <v>8626309686.5036163</v>
      </c>
      <c r="G66" s="154">
        <f t="shared" si="9"/>
        <v>8692364091.4343929</v>
      </c>
      <c r="H66" s="154">
        <f t="shared" si="9"/>
        <v>8853095932.9089737</v>
      </c>
      <c r="I66" s="154">
        <f t="shared" si="9"/>
        <v>8933778407.9145336</v>
      </c>
      <c r="J66" s="154">
        <f t="shared" si="9"/>
        <v>9074864952.475296</v>
      </c>
      <c r="K66" s="154">
        <f t="shared" si="9"/>
        <v>9109466328.4150658</v>
      </c>
      <c r="L66" s="154">
        <f t="shared" si="9"/>
        <v>9105696334.1410332</v>
      </c>
      <c r="M66" s="154">
        <f t="shared" si="9"/>
        <v>9126022365.3765774</v>
      </c>
      <c r="N66" s="154">
        <f t="shared" si="9"/>
        <v>9164593911.1682529</v>
      </c>
      <c r="O66" s="154">
        <f t="shared" si="9"/>
        <v>9200339394.8850689</v>
      </c>
      <c r="P66" s="154">
        <f t="shared" si="9"/>
        <v>9225215346.8125591</v>
      </c>
      <c r="Q66" s="154">
        <f t="shared" si="9"/>
        <v>9243155767.0060158</v>
      </c>
      <c r="R66" s="154">
        <f t="shared" si="9"/>
        <v>9271508077.4447918</v>
      </c>
      <c r="S66" s="154">
        <f t="shared" si="9"/>
        <v>9295281823.3031635</v>
      </c>
      <c r="T66" s="154">
        <f t="shared" si="9"/>
        <v>9302575804.485014</v>
      </c>
      <c r="U66" s="154">
        <f t="shared" si="9"/>
        <v>9331978759.904604</v>
      </c>
      <c r="V66" s="154">
        <f t="shared" si="9"/>
        <v>9365491182.3720226</v>
      </c>
      <c r="W66" s="154">
        <f t="shared" si="9"/>
        <v>9415460447.0934105</v>
      </c>
      <c r="X66" s="154">
        <f t="shared" si="9"/>
        <v>9463389302.8464661</v>
      </c>
      <c r="Y66" s="154">
        <f t="shared" si="9"/>
        <v>9519104159.7364998</v>
      </c>
      <c r="Z66" s="154">
        <f t="shared" si="9"/>
        <v>9562313359.7163887</v>
      </c>
      <c r="AA66" s="154">
        <f t="shared" si="9"/>
        <v>9634736798.1379204</v>
      </c>
      <c r="AB66" s="154">
        <f t="shared" si="9"/>
        <v>9718767795.6701164</v>
      </c>
      <c r="AC66" s="154">
        <f t="shared" si="9"/>
        <v>9794351039.640337</v>
      </c>
      <c r="AD66" s="154">
        <f t="shared" si="9"/>
        <v>9856362590.4279022</v>
      </c>
      <c r="AE66" s="154">
        <f t="shared" si="9"/>
        <v>9934068247.5627613</v>
      </c>
      <c r="AF66" s="154">
        <f t="shared" si="9"/>
        <v>10014927980.946346</v>
      </c>
      <c r="AG66" s="154">
        <f t="shared" si="9"/>
        <v>10105215567.276342</v>
      </c>
      <c r="AH66" s="154">
        <f t="shared" si="9"/>
        <v>10191328872.873447</v>
      </c>
      <c r="AI66" s="154">
        <f t="shared" si="9"/>
        <v>10288424152.34148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0434084280.88912</v>
      </c>
      <c r="F67" s="154">
        <f t="shared" si="10"/>
        <v>10434084280.88912</v>
      </c>
      <c r="G67" s="154">
        <f t="shared" si="10"/>
        <v>10434084280.88912</v>
      </c>
      <c r="H67" s="154">
        <f t="shared" si="10"/>
        <v>10434084280.88912</v>
      </c>
      <c r="I67" s="154">
        <f t="shared" si="10"/>
        <v>10434084280.88912</v>
      </c>
      <c r="J67" s="154">
        <f t="shared" si="10"/>
        <v>10434084280.88912</v>
      </c>
      <c r="K67" s="154">
        <f t="shared" si="10"/>
        <v>10434084280.88912</v>
      </c>
      <c r="L67" s="154">
        <f t="shared" si="10"/>
        <v>10434084280.88912</v>
      </c>
      <c r="M67" s="154">
        <f t="shared" si="10"/>
        <v>10434084280.88912</v>
      </c>
      <c r="N67" s="154">
        <f t="shared" si="10"/>
        <v>10434084280.88912</v>
      </c>
      <c r="O67" s="154">
        <f t="shared" si="10"/>
        <v>10434084280.88912</v>
      </c>
      <c r="P67" s="154">
        <f t="shared" si="10"/>
        <v>10434084280.88912</v>
      </c>
      <c r="Q67" s="154">
        <f t="shared" si="10"/>
        <v>10434084280.88912</v>
      </c>
      <c r="R67" s="154">
        <f t="shared" si="10"/>
        <v>10434084280.88912</v>
      </c>
      <c r="S67" s="154">
        <f t="shared" si="10"/>
        <v>10434084280.88912</v>
      </c>
      <c r="T67" s="154">
        <f t="shared" si="10"/>
        <v>10434084280.88912</v>
      </c>
      <c r="U67" s="154">
        <f t="shared" si="9"/>
        <v>10434084280.88912</v>
      </c>
      <c r="V67" s="154">
        <f t="shared" si="9"/>
        <v>10434084280.88912</v>
      </c>
      <c r="W67" s="154">
        <f t="shared" si="9"/>
        <v>10434084280.88912</v>
      </c>
      <c r="X67" s="154">
        <f t="shared" si="9"/>
        <v>10434084280.88912</v>
      </c>
      <c r="Y67" s="154">
        <f t="shared" si="9"/>
        <v>10434084280.88912</v>
      </c>
      <c r="Z67" s="154">
        <f t="shared" si="9"/>
        <v>10434084280.88912</v>
      </c>
      <c r="AA67" s="154">
        <f t="shared" si="9"/>
        <v>10434084280.88912</v>
      </c>
      <c r="AB67" s="154">
        <f t="shared" si="9"/>
        <v>10434084280.88912</v>
      </c>
      <c r="AC67" s="154">
        <f t="shared" si="9"/>
        <v>10434084280.88912</v>
      </c>
      <c r="AD67" s="154">
        <f t="shared" si="9"/>
        <v>10434084280.88912</v>
      </c>
      <c r="AE67" s="154">
        <f t="shared" si="9"/>
        <v>10434084280.88912</v>
      </c>
      <c r="AF67" s="154">
        <f t="shared" si="9"/>
        <v>10434084280.88912</v>
      </c>
      <c r="AG67" s="154">
        <f t="shared" si="9"/>
        <v>10434084280.88912</v>
      </c>
      <c r="AH67" s="154">
        <f t="shared" si="9"/>
        <v>10434084280.88912</v>
      </c>
      <c r="AI67" s="154">
        <f t="shared" si="9"/>
        <v>10434084280.8891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7343.168656989517</v>
      </c>
      <c r="F68" s="154">
        <f t="shared" si="9"/>
        <v>42949.025413787036</v>
      </c>
      <c r="G68" s="154">
        <f t="shared" si="9"/>
        <v>42949.025413787036</v>
      </c>
      <c r="H68" s="154">
        <f t="shared" si="9"/>
        <v>42949.025413787036</v>
      </c>
      <c r="I68" s="154">
        <f t="shared" si="9"/>
        <v>42949.025413787036</v>
      </c>
      <c r="J68" s="154">
        <f t="shared" si="9"/>
        <v>48554.663097672092</v>
      </c>
      <c r="K68" s="154">
        <f t="shared" si="9"/>
        <v>48554.663097672092</v>
      </c>
      <c r="L68" s="154">
        <f t="shared" si="9"/>
        <v>48554.663097672092</v>
      </c>
      <c r="M68" s="154">
        <f t="shared" si="9"/>
        <v>54160.300781557162</v>
      </c>
      <c r="N68" s="154">
        <f t="shared" si="9"/>
        <v>54160.300781557162</v>
      </c>
      <c r="O68" s="154">
        <f t="shared" si="9"/>
        <v>54160.300781557162</v>
      </c>
      <c r="P68" s="154">
        <f t="shared" si="9"/>
        <v>59765.938465442217</v>
      </c>
      <c r="Q68" s="154">
        <f t="shared" si="9"/>
        <v>59765.938465442217</v>
      </c>
      <c r="R68" s="154">
        <f t="shared" si="9"/>
        <v>59765.938465442217</v>
      </c>
      <c r="S68" s="154">
        <f t="shared" si="9"/>
        <v>65371.57614932728</v>
      </c>
      <c r="T68" s="154">
        <f t="shared" si="9"/>
        <v>65371.57614932728</v>
      </c>
      <c r="U68" s="154">
        <f t="shared" si="9"/>
        <v>65371.57614932728</v>
      </c>
      <c r="V68" s="154">
        <f t="shared" si="9"/>
        <v>65371.57614932728</v>
      </c>
      <c r="W68" s="154">
        <f t="shared" si="9"/>
        <v>70977.213833212343</v>
      </c>
      <c r="X68" s="154">
        <f t="shared" si="9"/>
        <v>70977.213833212343</v>
      </c>
      <c r="Y68" s="154">
        <f t="shared" si="9"/>
        <v>70977.213833212343</v>
      </c>
      <c r="Z68" s="154">
        <f t="shared" si="9"/>
        <v>76582.851517097399</v>
      </c>
      <c r="AA68" s="154">
        <f t="shared" si="9"/>
        <v>76582.851517097399</v>
      </c>
      <c r="AB68" s="154">
        <f t="shared" si="9"/>
        <v>76582.851517097399</v>
      </c>
      <c r="AC68" s="154">
        <f t="shared" si="9"/>
        <v>76582.851517097399</v>
      </c>
      <c r="AD68" s="154">
        <f t="shared" si="9"/>
        <v>82188.489200982469</v>
      </c>
      <c r="AE68" s="154">
        <f t="shared" si="9"/>
        <v>82188.489200982469</v>
      </c>
      <c r="AF68" s="154">
        <f t="shared" si="9"/>
        <v>82188.489200982469</v>
      </c>
      <c r="AG68" s="154">
        <f t="shared" si="9"/>
        <v>87794.345957779995</v>
      </c>
      <c r="AH68" s="154">
        <f t="shared" si="9"/>
        <v>87794.345957779995</v>
      </c>
      <c r="AI68" s="154">
        <f t="shared" si="9"/>
        <v>87794.34595777999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33422348799.99997</v>
      </c>
      <c r="F75" s="19">
        <f t="shared" si="11"/>
        <v>235703216000</v>
      </c>
      <c r="G75" s="19">
        <f t="shared" si="11"/>
        <v>237117789240.00003</v>
      </c>
      <c r="H75" s="19">
        <f t="shared" si="11"/>
        <v>237913374239.99997</v>
      </c>
      <c r="I75" s="19">
        <f t="shared" si="11"/>
        <v>238926303200</v>
      </c>
      <c r="J75" s="19">
        <f t="shared" si="11"/>
        <v>240020253000</v>
      </c>
      <c r="K75" s="19">
        <f t="shared" si="11"/>
        <v>241150639680</v>
      </c>
      <c r="L75" s="19">
        <f t="shared" si="11"/>
        <v>242235467440</v>
      </c>
      <c r="M75" s="19">
        <f t="shared" si="11"/>
        <v>243371164880</v>
      </c>
      <c r="N75" s="19">
        <f t="shared" si="11"/>
        <v>244549744360.00003</v>
      </c>
      <c r="O75" s="19">
        <f t="shared" si="11"/>
        <v>245830133760</v>
      </c>
      <c r="P75" s="19">
        <f t="shared" si="11"/>
        <v>246898086800</v>
      </c>
      <c r="Q75" s="19">
        <f t="shared" si="11"/>
        <v>247965369240</v>
      </c>
      <c r="R75" s="19">
        <f t="shared" si="11"/>
        <v>249095826480</v>
      </c>
      <c r="S75" s="19">
        <f t="shared" si="11"/>
        <v>250291281240</v>
      </c>
      <c r="T75" s="19">
        <f t="shared" si="11"/>
        <v>251502262280</v>
      </c>
      <c r="U75" s="19">
        <f t="shared" si="11"/>
        <v>252681053519.99997</v>
      </c>
      <c r="V75" s="19">
        <f t="shared" si="11"/>
        <v>253891701360</v>
      </c>
      <c r="W75" s="19">
        <f t="shared" si="11"/>
        <v>255134731200.00003</v>
      </c>
      <c r="X75" s="19">
        <f t="shared" si="11"/>
        <v>256382149080</v>
      </c>
      <c r="Y75" s="19">
        <f t="shared" si="11"/>
        <v>257599504840</v>
      </c>
      <c r="Z75" s="19">
        <f t="shared" si="11"/>
        <v>258153160080</v>
      </c>
      <c r="AA75" s="19">
        <f t="shared" si="11"/>
        <v>258797791960.00003</v>
      </c>
      <c r="AB75" s="19">
        <f t="shared" si="11"/>
        <v>259455314280.00003</v>
      </c>
      <c r="AC75" s="19">
        <f t="shared" si="11"/>
        <v>260095445200</v>
      </c>
      <c r="AD75" s="19">
        <f t="shared" si="11"/>
        <v>260738342600</v>
      </c>
      <c r="AE75" s="19">
        <f t="shared" si="11"/>
        <v>261444677440</v>
      </c>
      <c r="AF75" s="19">
        <f t="shared" si="11"/>
        <v>262228619919.99997</v>
      </c>
      <c r="AG75" s="19">
        <f t="shared" si="11"/>
        <v>262992340200</v>
      </c>
      <c r="AH75" s="19">
        <f t="shared" si="11"/>
        <v>263844909480</v>
      </c>
      <c r="AI75" s="19">
        <f t="shared" si="11"/>
        <v>26470937580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88743569189.5</v>
      </c>
      <c r="F76" s="19">
        <f t="shared" si="11"/>
        <v>88743569189.5</v>
      </c>
      <c r="G76" s="19">
        <f t="shared" si="11"/>
        <v>88743569189.5</v>
      </c>
      <c r="H76" s="19">
        <f t="shared" si="11"/>
        <v>88743569189.5</v>
      </c>
      <c r="I76" s="19">
        <f t="shared" si="11"/>
        <v>88743569189.5</v>
      </c>
      <c r="J76" s="19">
        <f t="shared" si="11"/>
        <v>88743569189.5</v>
      </c>
      <c r="K76" s="19">
        <f t="shared" si="11"/>
        <v>88743569189.5</v>
      </c>
      <c r="L76" s="19">
        <f t="shared" si="11"/>
        <v>88743569189.5</v>
      </c>
      <c r="M76" s="19">
        <f t="shared" si="11"/>
        <v>88743569189.5</v>
      </c>
      <c r="N76" s="19">
        <f t="shared" si="11"/>
        <v>88743569189.5</v>
      </c>
      <c r="O76" s="19">
        <f t="shared" si="11"/>
        <v>88743569189.5</v>
      </c>
      <c r="P76" s="19">
        <f t="shared" si="11"/>
        <v>88743569189.5</v>
      </c>
      <c r="Q76" s="19">
        <f t="shared" si="11"/>
        <v>88743569189.5</v>
      </c>
      <c r="R76" s="19">
        <f t="shared" si="11"/>
        <v>88743569189.5</v>
      </c>
      <c r="S76" s="19">
        <f t="shared" si="11"/>
        <v>88743569189.5</v>
      </c>
      <c r="T76" s="19">
        <f t="shared" si="11"/>
        <v>88743569189.5</v>
      </c>
      <c r="U76" s="19">
        <f t="shared" si="11"/>
        <v>88743569189.5</v>
      </c>
      <c r="V76" s="19">
        <f t="shared" si="11"/>
        <v>88743569189.5</v>
      </c>
      <c r="W76" s="19">
        <f t="shared" si="11"/>
        <v>88743569189.5</v>
      </c>
      <c r="X76" s="19">
        <f t="shared" si="11"/>
        <v>88743569189.5</v>
      </c>
      <c r="Y76" s="19">
        <f t="shared" si="11"/>
        <v>88743569189.5</v>
      </c>
      <c r="Z76" s="19">
        <f t="shared" si="11"/>
        <v>88743569189.5</v>
      </c>
      <c r="AA76" s="19">
        <f t="shared" si="11"/>
        <v>88743569189.5</v>
      </c>
      <c r="AB76" s="19">
        <f t="shared" si="11"/>
        <v>88743569189.5</v>
      </c>
      <c r="AC76" s="19">
        <f t="shared" si="11"/>
        <v>88743569189.5</v>
      </c>
      <c r="AD76" s="19">
        <f t="shared" si="11"/>
        <v>88743569189.5</v>
      </c>
      <c r="AE76" s="19">
        <f t="shared" si="11"/>
        <v>88743569189.5</v>
      </c>
      <c r="AF76" s="19">
        <f t="shared" si="11"/>
        <v>88743569189.5</v>
      </c>
      <c r="AG76" s="19">
        <f t="shared" si="11"/>
        <v>88743569189.5</v>
      </c>
      <c r="AH76" s="19">
        <f t="shared" si="11"/>
        <v>88743569189.5</v>
      </c>
      <c r="AI76" s="19">
        <f t="shared" si="11"/>
        <v>88743569189.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279709848.9932885</v>
      </c>
      <c r="F77" s="19">
        <f t="shared" si="11"/>
        <v>3297188348.9932885</v>
      </c>
      <c r="G77" s="19">
        <f t="shared" si="11"/>
        <v>3312245338.9261742</v>
      </c>
      <c r="H77" s="19">
        <f t="shared" si="11"/>
        <v>3329009090.6040273</v>
      </c>
      <c r="I77" s="19">
        <f t="shared" si="11"/>
        <v>3343056234.8993292</v>
      </c>
      <c r="J77" s="19">
        <f t="shared" si="11"/>
        <v>3359819983.2214766</v>
      </c>
      <c r="K77" s="19">
        <f t="shared" si="11"/>
        <v>3375909040.2684565</v>
      </c>
      <c r="L77" s="19">
        <f t="shared" si="11"/>
        <v>3391640721.47651</v>
      </c>
      <c r="M77" s="19">
        <f t="shared" si="11"/>
        <v>3408404473.1543627</v>
      </c>
      <c r="N77" s="19">
        <f t="shared" si="11"/>
        <v>3424136154.3624158</v>
      </c>
      <c r="O77" s="19">
        <f t="shared" si="11"/>
        <v>3440899906.0402684</v>
      </c>
      <c r="P77" s="19">
        <f t="shared" si="11"/>
        <v>3457663657.7181211</v>
      </c>
      <c r="Q77" s="19">
        <f t="shared" si="11"/>
        <v>3472363271.8120809</v>
      </c>
      <c r="R77" s="19">
        <f t="shared" si="11"/>
        <v>3489127016.7785234</v>
      </c>
      <c r="S77" s="19">
        <f t="shared" si="11"/>
        <v>3506248144.2953024</v>
      </c>
      <c r="T77" s="19">
        <f t="shared" si="11"/>
        <v>3521979828.8590603</v>
      </c>
      <c r="U77" s="19">
        <f t="shared" si="11"/>
        <v>3537711510.0671144</v>
      </c>
      <c r="V77" s="19">
        <f t="shared" si="11"/>
        <v>3554832637.5838923</v>
      </c>
      <c r="W77" s="19">
        <f t="shared" si="11"/>
        <v>3570564318.7919464</v>
      </c>
      <c r="X77" s="19">
        <f t="shared" si="11"/>
        <v>3587328070.4697981</v>
      </c>
      <c r="Y77" s="19">
        <f t="shared" si="11"/>
        <v>3603417124.1610737</v>
      </c>
      <c r="Z77" s="19">
        <f t="shared" si="11"/>
        <v>3620180875.8389258</v>
      </c>
      <c r="AA77" s="19">
        <f t="shared" si="11"/>
        <v>3636269932.8859057</v>
      </c>
      <c r="AB77" s="19">
        <f t="shared" si="11"/>
        <v>3653033684.5637579</v>
      </c>
      <c r="AC77" s="19">
        <f t="shared" si="11"/>
        <v>3668765365.771812</v>
      </c>
      <c r="AD77" s="19">
        <f t="shared" si="11"/>
        <v>3684854426.1744967</v>
      </c>
      <c r="AE77" s="19">
        <f t="shared" si="11"/>
        <v>3701618177.8523493</v>
      </c>
      <c r="AF77" s="19">
        <f t="shared" si="11"/>
        <v>3718739302.0134234</v>
      </c>
      <c r="AG77" s="19">
        <f t="shared" si="11"/>
        <v>3733796291.9463086</v>
      </c>
      <c r="AH77" s="19">
        <f t="shared" si="11"/>
        <v>3750560040.268456</v>
      </c>
      <c r="AI77" s="19">
        <f t="shared" si="11"/>
        <v>3767681167.7852349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49392638467.61087</v>
      </c>
      <c r="F78" s="154">
        <f t="shared" ref="F78:AI79" si="12">SUMIFS(F$26:F$51,$B$26:$B$51,$A78)*$B$4</f>
        <v>149392638467.61087</v>
      </c>
      <c r="G78" s="154">
        <f t="shared" si="12"/>
        <v>149392638467.61087</v>
      </c>
      <c r="H78" s="154">
        <f t="shared" si="12"/>
        <v>149392638467.61087</v>
      </c>
      <c r="I78" s="154">
        <f t="shared" si="12"/>
        <v>149392638467.61087</v>
      </c>
      <c r="J78" s="154">
        <f t="shared" si="12"/>
        <v>149392638467.61087</v>
      </c>
      <c r="K78" s="154">
        <f t="shared" si="12"/>
        <v>149392638467.61087</v>
      </c>
      <c r="L78" s="154">
        <f t="shared" si="12"/>
        <v>149392638467.61087</v>
      </c>
      <c r="M78" s="154">
        <f t="shared" si="12"/>
        <v>149392638467.61087</v>
      </c>
      <c r="N78" s="154">
        <f t="shared" si="12"/>
        <v>149392638467.61087</v>
      </c>
      <c r="O78" s="154">
        <f t="shared" si="12"/>
        <v>149392638467.61087</v>
      </c>
      <c r="P78" s="154">
        <f t="shared" si="12"/>
        <v>149392638467.61087</v>
      </c>
      <c r="Q78" s="154">
        <f t="shared" si="12"/>
        <v>149392638467.61087</v>
      </c>
      <c r="R78" s="154">
        <f t="shared" si="12"/>
        <v>149392638467.61087</v>
      </c>
      <c r="S78" s="154">
        <f t="shared" si="12"/>
        <v>149392638467.61087</v>
      </c>
      <c r="T78" s="154">
        <f t="shared" si="12"/>
        <v>149392638467.61087</v>
      </c>
      <c r="U78" s="154">
        <f t="shared" si="12"/>
        <v>149392638467.61087</v>
      </c>
      <c r="V78" s="154">
        <f t="shared" si="12"/>
        <v>149392638467.61087</v>
      </c>
      <c r="W78" s="154">
        <f t="shared" si="12"/>
        <v>149392638467.61087</v>
      </c>
      <c r="X78" s="154">
        <f t="shared" si="12"/>
        <v>149392638467.61087</v>
      </c>
      <c r="Y78" s="154">
        <f t="shared" si="12"/>
        <v>149392638467.61087</v>
      </c>
      <c r="Z78" s="154">
        <f t="shared" si="12"/>
        <v>149392638467.61087</v>
      </c>
      <c r="AA78" s="154">
        <f t="shared" si="12"/>
        <v>149392638467.61087</v>
      </c>
      <c r="AB78" s="154">
        <f t="shared" si="12"/>
        <v>149392638467.61087</v>
      </c>
      <c r="AC78" s="154">
        <f t="shared" si="12"/>
        <v>149392638467.61087</v>
      </c>
      <c r="AD78" s="154">
        <f t="shared" si="12"/>
        <v>149392638467.61087</v>
      </c>
      <c r="AE78" s="154">
        <f t="shared" si="12"/>
        <v>149392638467.61087</v>
      </c>
      <c r="AF78" s="154">
        <f t="shared" si="12"/>
        <v>149392638467.61087</v>
      </c>
      <c r="AG78" s="154">
        <f t="shared" si="12"/>
        <v>149392638467.61087</v>
      </c>
      <c r="AH78" s="154">
        <f t="shared" si="12"/>
        <v>149392638467.61087</v>
      </c>
      <c r="AI78" s="154">
        <f t="shared" si="12"/>
        <v>149392638467.61087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27065560042.70001</v>
      </c>
      <c r="F79" s="154">
        <f t="shared" si="12"/>
        <v>123509368873.49637</v>
      </c>
      <c r="G79" s="154">
        <f t="shared" si="12"/>
        <v>124455119508.5656</v>
      </c>
      <c r="H79" s="154">
        <f t="shared" si="12"/>
        <v>126756438267.09102</v>
      </c>
      <c r="I79" s="154">
        <f t="shared" si="12"/>
        <v>127911629992.08546</v>
      </c>
      <c r="J79" s="154">
        <f t="shared" si="12"/>
        <v>129931672247.52469</v>
      </c>
      <c r="K79" s="154">
        <f t="shared" si="12"/>
        <v>130427086191.58493</v>
      </c>
      <c r="L79" s="154">
        <f t="shared" si="12"/>
        <v>130373108345.85896</v>
      </c>
      <c r="M79" s="154">
        <f t="shared" si="12"/>
        <v>130664131434.62341</v>
      </c>
      <c r="N79" s="154">
        <f t="shared" si="12"/>
        <v>131216389288.83174</v>
      </c>
      <c r="O79" s="154">
        <f t="shared" si="12"/>
        <v>131728184285.11493</v>
      </c>
      <c r="P79" s="154">
        <f t="shared" si="12"/>
        <v>132084352013.18742</v>
      </c>
      <c r="Q79" s="154">
        <f t="shared" si="12"/>
        <v>132341218512.99394</v>
      </c>
      <c r="R79" s="154">
        <f t="shared" si="12"/>
        <v>132747159882.55518</v>
      </c>
      <c r="S79" s="154">
        <f t="shared" si="12"/>
        <v>133087546496.69682</v>
      </c>
      <c r="T79" s="154">
        <f t="shared" si="12"/>
        <v>133191979915.51497</v>
      </c>
      <c r="U79" s="154">
        <f t="shared" si="12"/>
        <v>133612964160.09535</v>
      </c>
      <c r="V79" s="154">
        <f t="shared" si="12"/>
        <v>134092786737.62798</v>
      </c>
      <c r="W79" s="154">
        <f t="shared" si="12"/>
        <v>134808234312.90659</v>
      </c>
      <c r="X79" s="154">
        <f t="shared" si="12"/>
        <v>135494467817.15352</v>
      </c>
      <c r="Y79" s="154">
        <f t="shared" si="12"/>
        <v>136292179360.26349</v>
      </c>
      <c r="Z79" s="154">
        <f t="shared" si="12"/>
        <v>136910838000.2836</v>
      </c>
      <c r="AA79" s="154">
        <f t="shared" si="12"/>
        <v>137947778881.86206</v>
      </c>
      <c r="AB79" s="154">
        <f t="shared" si="12"/>
        <v>139150913924.32986</v>
      </c>
      <c r="AC79" s="154">
        <f t="shared" si="12"/>
        <v>140233096120.35965</v>
      </c>
      <c r="AD79" s="154">
        <f t="shared" si="12"/>
        <v>141120962169.57208</v>
      </c>
      <c r="AE79" s="154">
        <f t="shared" si="12"/>
        <v>142233532552.43723</v>
      </c>
      <c r="AF79" s="154">
        <f t="shared" si="12"/>
        <v>143391262219.05365</v>
      </c>
      <c r="AG79" s="154">
        <f t="shared" si="12"/>
        <v>144683977552.72363</v>
      </c>
      <c r="AH79" s="154">
        <f t="shared" si="12"/>
        <v>145916926567.12656</v>
      </c>
      <c r="AI79" s="154">
        <f t="shared" si="12"/>
        <v>147307112767.65851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